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mc:AlternateContent xmlns:mc="http://schemas.openxmlformats.org/markup-compatibility/2006">
    <mc:Choice Requires="x15">
      <x15ac:absPath xmlns:x15ac="http://schemas.microsoft.com/office/spreadsheetml/2010/11/ac" url="C:\Users\Administrateur\Downloads\informatique\"/>
    </mc:Choice>
  </mc:AlternateContent>
  <xr:revisionPtr revIDLastSave="0" documentId="8_{6D178E16-FD76-4D88-8390-8033FC911CA2}" xr6:coauthVersionLast="44" xr6:coauthVersionMax="44" xr10:uidLastSave="{00000000-0000-0000-0000-000000000000}"/>
  <bookViews>
    <workbookView xWindow="-108" yWindow="-108" windowWidth="19416" windowHeight="10440" tabRatio="731" activeTab="6" xr2:uid="{00000000-000D-0000-FFFF-FFFF00000000}"/>
  </bookViews>
  <sheets>
    <sheet name="Equivalence Parcours" sheetId="1" r:id="rId1"/>
    <sheet name="1.Sciences de l’informatique " sheetId="2" r:id="rId2"/>
    <sheet name="2. Technologies du Multimédia" sheetId="3" r:id="rId3"/>
    <sheet name="3. Systèmes informatiques" sheetId="4" r:id="rId4"/>
    <sheet name="4. Technologies des systèmes " sheetId="5" r:id="rId5"/>
    <sheet name="5. E-commerce" sheetId="6" r:id="rId6"/>
    <sheet name="6. Informatique appliquée" sheetId="7" r:id="rId7"/>
    <sheet name="ISTQB" sheetId="8" r:id="rId8"/>
    <sheet name="Cloud &amp; Virtualisation" sheetId="9" r:id="rId9"/>
    <sheet name="Méthodologie de conception OO" sheetId="10" r:id="rId10"/>
    <sheet name="Framework et technologies Big D" sheetId="11" r:id="rId11"/>
    <sheet name="Machine learning" sheetId="12" r:id="rId12"/>
    <sheet name="Architecture SOA et Web service" sheetId="13" r:id="rId13"/>
    <sheet name="Développement mobile" sheetId="14" r:id="rId14"/>
    <sheet name="Cloud &amp; Web services" sheetId="15" r:id="rId15"/>
    <sheet name="Techniques de référencement web" sheetId="16" r:id="rId16"/>
    <sheet name="Développement Web" sheetId="17" r:id="rId17"/>
    <sheet name="Réalité virtuelle et augmentée" sheetId="18" r:id="rId18"/>
    <sheet name="AGL" sheetId="35" r:id="rId19"/>
    <sheet name="Marketing digital" sheetId="36" r:id="rId20"/>
    <sheet name="PPP" sheetId="37" r:id="rId21"/>
    <sheet name="Digital Economy " sheetId="38" r:id="rId22"/>
    <sheet name="Data analysis and Data Mining" sheetId="39" r:id="rId23"/>
    <sheet name="Techniques de prévision" sheetId="40" r:id="rId24"/>
    <sheet name="big data et cloud" sheetId="41" r:id="rId25"/>
    <sheet name="Gestion de la technologie" sheetId="42" r:id="rId26"/>
    <sheet name="Langage Évolués" sheetId="43" r:id="rId27"/>
    <sheet name="Intégration web " sheetId="45" r:id="rId28"/>
    <sheet name="Mobile Applications Development" sheetId="46" r:id="rId29"/>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177.6341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44525"/>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779" uniqueCount="246">
  <si>
    <t>1.Sciences de l'informatique</t>
  </si>
  <si>
    <t>2. Technologies du Multimédia et du Web</t>
  </si>
  <si>
    <t xml:space="preserve">3. Systèmes informatiques et logiciels </t>
  </si>
  <si>
    <t>4. Technologies des systèmes d'information</t>
  </si>
  <si>
    <t>5. E-commerce</t>
  </si>
  <si>
    <t>6. Informatique appliquée à la gestion</t>
  </si>
  <si>
    <t>Nouvelle Mention</t>
  </si>
  <si>
    <t>Nouveau Parcours</t>
  </si>
  <si>
    <t>Semestre</t>
  </si>
  <si>
    <t>Matière</t>
  </si>
  <si>
    <t>Propositions</t>
  </si>
  <si>
    <t>Test de logiciels (certification ISTQB)</t>
  </si>
  <si>
    <t>Cloud &amp; Virtualisation</t>
  </si>
  <si>
    <t>Méthodologie de conception OO</t>
  </si>
  <si>
    <t>Intégrer l’aspect processus agile dans cette ancienne matière</t>
  </si>
  <si>
    <t>Framework et technologies Big Data</t>
  </si>
  <si>
    <t>Machine learning</t>
  </si>
  <si>
    <t>Architecture SOA et Web services</t>
  </si>
  <si>
    <t>Développement mobile</t>
  </si>
  <si>
    <t>Cloud &amp; Web services</t>
  </si>
  <si>
    <t>Techniques de référencement web</t>
  </si>
  <si>
    <t>Développement Web</t>
  </si>
  <si>
    <t>Réalité virtuelle et augmentée</t>
  </si>
  <si>
    <t>Atelier génie logiciel</t>
  </si>
  <si>
    <t>Intelligence artificielle</t>
  </si>
  <si>
    <t>Qualité et tests de logiciels</t>
  </si>
  <si>
    <t>Cloud et virtualisation</t>
  </si>
  <si>
    <t>Big Data</t>
  </si>
  <si>
    <t>Administration des bases des données</t>
  </si>
  <si>
    <t>4 ou 5</t>
  </si>
  <si>
    <t>Digital Marketing</t>
  </si>
  <si>
    <t>A intégrer sous forme d'ateliers au S4 ou S5</t>
  </si>
  <si>
    <t>Projet Professionnel Personnel (PPP)</t>
  </si>
  <si>
    <t>A intégrer sous forme d'option au semestre 5 ou ateliers au semestre 4 en fonction des ressources disponibles</t>
  </si>
  <si>
    <t>Business Intelligence</t>
  </si>
  <si>
    <t>Emerging Technologies</t>
  </si>
  <si>
    <t>Proposition d’intégrer l’une des matières suivantes en option 2 du semestre 5 afin de renforcer les acquis des étudiants du parcours sur les technologies émergentes :</t>
  </si>
  <si>
    <t>- Blockchain</t>
  </si>
  <si>
    <t>- Big Data</t>
  </si>
  <si>
    <t>- Machine Learning</t>
  </si>
  <si>
    <t>- Cloud Computing</t>
  </si>
  <si>
    <t>Intégration WEB</t>
  </si>
  <si>
    <t>4, 5 ou 6</t>
  </si>
  <si>
    <t>Développement Mobile</t>
  </si>
  <si>
    <t>Langage de programmation évolué BI (Python)</t>
  </si>
  <si>
    <t>Introduction au big data et Cloud</t>
  </si>
  <si>
    <t>IT Management (ERP, SCM…)</t>
  </si>
  <si>
    <t>Projet professionnel personnel (PPP)</t>
  </si>
  <si>
    <t>Economie numérique</t>
  </si>
  <si>
    <t>Analyse et fouille de données</t>
  </si>
  <si>
    <t>Techniques de prévision</t>
  </si>
  <si>
    <t>Introduction au Big data et Cloud</t>
  </si>
  <si>
    <t>Gestion de la technologie de l'information (ERP, SCM..)</t>
  </si>
  <si>
    <t>4,5 ou 6</t>
  </si>
  <si>
    <t>Langages de programmation évolués-BI (python)</t>
  </si>
  <si>
    <t>Psychology et sociology for online media applications</t>
  </si>
  <si>
    <t>Computer Science</t>
  </si>
  <si>
    <t>Génie logiciel et systèmes d'information</t>
  </si>
  <si>
    <t>Informatique et Multimédia</t>
  </si>
  <si>
    <t>E-businees</t>
  </si>
  <si>
    <t>Business Computing</t>
  </si>
  <si>
    <t>ECUEF431 : Test Logiciel (Certification ISTQB)</t>
  </si>
  <si>
    <t xml:space="preserve">Volume horaire : Cours : 21H ;  TP: 10H30 </t>
  </si>
  <si>
    <t>Systéme d'évaluation : Mixte</t>
  </si>
  <si>
    <t>Semestre : S4</t>
  </si>
  <si>
    <t>Pré-requis</t>
  </si>
  <si>
    <t>Connaissance des cycles de développement logiciel
Expérience des projets informatiques</t>
  </si>
  <si>
    <t>Objectifs</t>
  </si>
  <si>
    <t>Acquérir le vocabulaire des normes et standards relatifs à l'activité de Tests (ISO et IEEE)
Maîtriser l'ensemble des activités d'un processus de test
Connaître les différents niveaux et types de tests
Appréhender les techniques et méthodes de tests
Disposer d'une vue d'ensemble du métier de testeur</t>
  </si>
  <si>
    <t>Contenu de la formation</t>
  </si>
  <si>
    <r>
      <rPr>
        <b/>
        <sz val="11"/>
        <color theme="1"/>
        <rFont val="Times New Roman"/>
        <family val="1"/>
      </rPr>
      <t>I. Fondamentaux des tests</t>
    </r>
    <r>
      <rPr>
        <sz val="11"/>
        <color theme="1"/>
        <rFont val="Times New Roman"/>
        <family val="1"/>
      </rPr>
      <t xml:space="preserve">
• Que sont les tests ? Les objectifs du test. Différences entre tester et deboguer.
• Pourquoi les tests sont-ils nécessaires ? Enjeux et qualité.
• Le vocabulaire du test : vérification, validation, erreur, défaut, défaillance.
• 7 principes généraux des tests : les tests exhaustifs sont impossibles, tester tôt, regroupement des défauts, test et contexte...
• Processus de test : les activités de test et les tâches associées.
• L’importance de la traçabilité.
• La psychologie des tests. Différence d'état d'esprit entre le testeur et le développeur.
</t>
    </r>
    <r>
      <rPr>
        <b/>
        <sz val="11"/>
        <color theme="1"/>
        <rFont val="Times New Roman"/>
        <family val="1"/>
      </rPr>
      <t>II. Tester pendant le cycle de vie du développement logiciel</t>
    </r>
    <r>
      <rPr>
        <sz val="11"/>
        <color theme="1"/>
        <rFont val="Times New Roman"/>
        <family val="1"/>
      </rPr>
      <t xml:space="preserve">
• Modèles de développement logiciels : modèle en V, modèle incrémental et itératif.
• Les 4 niveaux de tests : test de composants, test d'Intégration, test système, test d'acceptation.
• Les principales approches de test : Big-bang, Ad-hoc, Incrémentale, Exploratoire, Dos à Dos...
• Types de tests : fonctionnels, non-fonctionnels, boîte noire, boîte blanche.
• Tests de confirmation et de régression.
• Tests de maintenance
</t>
    </r>
    <r>
      <rPr>
        <b/>
        <sz val="11"/>
        <color theme="1"/>
        <rFont val="Times New Roman"/>
        <family val="1"/>
      </rPr>
      <t>III. Tests statiques</t>
    </r>
    <r>
      <rPr>
        <sz val="11"/>
        <color theme="1"/>
        <rFont val="Times New Roman"/>
        <family val="1"/>
      </rPr>
      <t xml:space="preserve">
• Bases des tests statiques.
• Bénéfices des tests statiques.
• Les différents types de revue.
• Processus de revue formelle. Les principales activités, les rôles et responsabilités, les facteurs de succès.
• Les techniques de revue : Ad hoc, basée sur les rôles, basée sur la perspective.
</t>
    </r>
  </si>
  <si>
    <r>
      <rPr>
        <b/>
        <sz val="11"/>
        <color theme="1"/>
        <rFont val="Times New Roman"/>
        <family val="1"/>
      </rPr>
      <t>IV. Techniques de test</t>
    </r>
    <r>
      <rPr>
        <sz val="11"/>
        <color theme="1"/>
        <rFont val="Times New Roman"/>
        <family val="1"/>
      </rPr>
      <t xml:space="preserve">
• Identifier les conditions de test et concevoir des cas de test.
• Traçabilité des éléments de tests.
• Catégories de techniques de tests, boîte-noire ou boîte-blanche.
• Techniques basées sur les spécifications ou techniques boîte noire.
• Partitions d’équivalence, limites, tables de décision, transitions d'état...
• Techniques basées sur la structure ou boîte blanche.
• Couverture des instructions, des décisions.
• Techniques basées sur l'expérience.
• Sélectionner les techniques de tests.
</t>
    </r>
    <r>
      <rPr>
        <b/>
        <sz val="11"/>
        <color theme="1"/>
        <rFont val="Times New Roman"/>
        <family val="1"/>
      </rPr>
      <t>V. Gestion des tests</t>
    </r>
    <r>
      <rPr>
        <sz val="11"/>
        <color theme="1"/>
        <rFont val="Times New Roman"/>
        <family val="1"/>
      </rPr>
      <t xml:space="preserve">
• Organisation des tests : indépendance du test, rôle d’un Test Manager et d’un Testeur.
• Planification et estimation des tests : plan de test, critères d’entrée et de sortie des tests.
• Pilotage et contrôle des tests, rapports de test.
• Gestion de configuration.
• Risques et Tests : risques projet et risques produit.
• Gestion des défauts.
</t>
    </r>
    <r>
      <rPr>
        <b/>
        <sz val="11"/>
        <color theme="1"/>
        <rFont val="Times New Roman"/>
        <family val="1"/>
      </rPr>
      <t>VI. Outils de support aux tests</t>
    </r>
    <r>
      <rPr>
        <sz val="11"/>
        <color theme="1"/>
        <rFont val="Times New Roman"/>
        <family val="1"/>
      </rPr>
      <t xml:space="preserve">
• Classement des outils.
• Bénéfices et risques de l’automatisation.
• Les outils pour la gestion des tests.
• Les outils pour les tests statiques.
• Les outils pour l’exécution des tests.
• Utilisation efficace des outils : bénéfices et risques potentiels.
• Introduire un outil dans une organisation : sélection, projet pilote, déploiement.
</t>
    </r>
  </si>
  <si>
    <t>Références bibliographiques et Nétographie</t>
  </si>
  <si>
    <t>https://www.istqb.org/downloads/syllabi/foundation-level-syllabus.html
https://www.istqb.org/certification-path-root/foundation-level/foundation-level-content.html</t>
  </si>
  <si>
    <t>Benchmark et références similaires (optionnel)</t>
  </si>
  <si>
    <t>ECUEF511 : Framework &amp; technologies Big Data</t>
  </si>
  <si>
    <t>Volume horaire : Cours 10H30, TP: 21H</t>
  </si>
  <si>
    <t>Semestre : S5</t>
  </si>
  <si>
    <t xml:space="preserve">1. Les langages Java et Python
2. La notion de la programmation concurrente
3. Les notions : Cloud, cluster, machine virtuelle
</t>
  </si>
  <si>
    <t>Ce cours a pour objectif de présenter aux étudiants les concepts fondamentaux de Big Data et présentera également l’aspect concurrentiel de ce phénomène. Ce cours permet aussi  d’avoir une idée sur quelques Frameworks de Big Data en focalisant sur Spark.</t>
  </si>
  <si>
    <t>Plan du module</t>
  </si>
  <si>
    <t xml:space="preserve">1. Les notions de base de Big Data
2.  Principes fondamentaux de Hadoop MapReduce 
- Système de fichiers distribué
- Modèle de programmation MapReduce
3. L’écosystème Hadoop
4. Les architectures Big Data : traitements batch, micro-batch, flux. Architecture Lambda, architecture Kappa             
5. Les Bases de données NoSQL                                                                                                               
6. Présentation d'Apache Spark
- Historique du Framework.
- Comparaison avec l'environnement Apache Hadoop
- Les différents modules de Spark
</t>
  </si>
  <si>
    <t>Références bibliographique et Nétographie</t>
  </si>
  <si>
    <t xml:space="preserve">Learning Spark Lightning-Fast Big Data Analysis, Holden Karau, Andy Konwinski, Patrick Wendell, Matei Zaharia, Editor: O'Reilly Media, 2015.
Les bases de données NoSQL et le Big Data: Comprendre et mettre en œuvre, Rudi Bruchez, Éditeur Eyrolles, 2015, 321 pages.
Hadoop: Devenez opérationnel dans le monde du Big Data, Juvénal CHOKOGOUE. Édition : ENI - 373 pages , 1ère édition, 12 avril 2017.
</t>
  </si>
  <si>
    <t>Référence</t>
  </si>
  <si>
    <t>ECUEF512</t>
  </si>
  <si>
    <t>Elément constitutif</t>
  </si>
  <si>
    <t>Cloud et Virtualisation</t>
  </si>
  <si>
    <t>Volume horaire</t>
  </si>
  <si>
    <t>42 (21 Cours + 21 TP)</t>
  </si>
  <si>
    <t>Système d'évaluation</t>
  </si>
  <si>
    <t>Mixte</t>
  </si>
  <si>
    <t>-	Architecture des ordinateurs
-	Système d’exploitation
-	Système d’information
-	Réseaux</t>
  </si>
  <si>
    <t xml:space="preserve">Objectifs </t>
  </si>
  <si>
    <t>-	Comprendre les concepts de la virtualisation
-	Découvrir les différentes technologies de virtualisation 
-	Découvrir les types de cloud, ses architectures ainsi que des exemples de clouds</t>
  </si>
  <si>
    <t>Mots clés</t>
  </si>
  <si>
    <t>-	Virtualisation
-	Hyperviseur
-	Para-virtualisation
-	isolateur
-	Cloud
-	IaaS, PaaS, SaaS
-	Cloud Privé, Public, Hybride</t>
  </si>
  <si>
    <t xml:space="preserve">1.	La Virtualisation
1.2	Les domaines de la virtualization
1.	La virtualisation d’applications
2.	La virtualisation de réseaux 
3.	La virtualisation de stockage
4.	La virtualisation de serveurs
5.	Avantages &amp; inconvénients de la virtualisation 
1.3	Les hyperviseurs 
1.	Hyperviseur de type 1
2.	Hyperviseur de type 2
1.4	Les différents types de virtualisation
1.	la virtualisation complète ;
2.	la para-virtualisation ;
3.	la virtualisation assistée par le matériel ;
4.	le cloisonnement.
1.5	Les principales solutions
1.	XEN
2.	KVM
3.	VMware ESX
4.	Hyper-V
5.	OpenVZ
6.	LXC
2	Le Cloud Computing
2.1 Définition
2.2 Les différents types du Cloud
1.	SaaS (Software as a Service)
2.	PaaS (Platform as a Service)
3.	IaaS (Infrastructure as a Service)
2.3 Les Architectures Cloud
1.	Le Cloud Privé
2.	Le Cloud Public
3.	Le Cloud Hybride
2.4 Exemples d’acteurs du Cloud
1.	Amazon
2.	Microsoft Azure
3.	SalesForce
4.	Google
5.	OpenStack </t>
  </si>
  <si>
    <t>Références bibliographiques et netographie</t>
  </si>
  <si>
    <t>« Virtualisation des systèmes d'information avec VMware Architecture », Philippe GILLET, Edition ENI,2010
« Virtualisation avec VMware vSphere 4 », Eric MAILLÉ, Edition ENI, 2011
 « Cloud Computing, Sécurité, stratégie d'entreprise et panorama du marché », Guillaume Plouin, Edition DUNOD, 2013
« Cloud Computing, Maîtrisez la plateforme AWS, Amazon Web Services », Mathieu Zarrouk, Edition ENI, 2012
« Applications de cloud computing », Christopher Moyer, Edition Pearson, 2011</t>
  </si>
  <si>
    <t>ECUEF421</t>
  </si>
  <si>
    <t>Développement d'applications mobiles</t>
  </si>
  <si>
    <t>-	Bonne aptitude de programmation
-	Connaissances en programmation orientée objet avec le langage Java
-	Connaissances de la programmation évènementielle
-	Connaissance du langage XML
-	Connaissance des bases de données et des principes de gestion des fichiers</t>
  </si>
  <si>
    <t>-	Maîtriser les règles de développement d’applications mobiles
-	Avoir la capacité de développer une application mobile fonctionnant avec le système Android</t>
  </si>
  <si>
    <t>1-	Introduction générale 
•	Plates-formes mobiles
•	Caractéristiques d’une application mobile
•	Règles de développement des applications mobiles
2-	Le système Android
•	Le système d’exploitation Android
•	L’environnement Android Studio
•	Structure d’un projet d’application Android
•	Composantes d’une application Android
3-	Les ressources
•	Gestion des ressources dans Android Studio
•	Les chaines de caractères et l’internationalisation
•	Les couleurs et les dimentions
•	Les images et les animations
•	Les ressources brutes
•	Les éléments de l’interface graphique
4-	Les activités Andoird
•	Structure d’une activité
•	Cycle de vie d’une activité
•	Développement d’une activité
•	Gestion de l’interface graphique dans les activités
•	Gestion des évènements
•	Interfaces graphiques avancées
5-	Les intents
•	Définition et typologie des intents
•	Intents explicites : navigation entre activités
-	Intents explicites sans retour de valeur
-	Intents explicites avec retour de valeur
-	Les informations additionnelles dans les intents
•	Intents implicites : Déclaration d’un besoin
-	Déclenchement d’un intent implicite
-	Filtres pour les intents implicites
•	Les intents informatifs
-	Déclaration d’un brodcast
-	Récepteurs de broadcasts
-	Messages natifs
6-	Gestion des données persistantes
•	Types de persistance dans Android
•	Gestion des fichiers dans Android
-	Créer et gérer des fichiers à partir d’applications
-	Gérer les fichiers précompilés
•	Gestion des bases de données SQLite
-	Caractéristiques du SGBD SQLite
-	Création d’une base de données SQLite
-	Interrogation d’une base de données SQLite
-	Manipulation des données dans SQLite
7-	Le système multitâche dans Android
•	Les threads dans Android
•	Le thread Principal dans une activité
•	Manipulation des tâches asynchrones dans Android
8-	Gestion des réseaux Dans Android
•	Les requêtes http
•	Développement d’un client http Android
-	Client http Get
-	Client http Post
-	Requêtes http Post Multipart
•	Manipulation des bases de données avec les requêtes http
•	Interrogation des bases de données : le format JSON</t>
  </si>
  <si>
    <t>ECUEF531 : Machine Learning</t>
  </si>
  <si>
    <t>Volume horaire : Cours 21 H, TP: 21H</t>
  </si>
  <si>
    <t xml:space="preserve">Algorithmique et structures de données, programmation, Probabilité et Statistique
</t>
  </si>
  <si>
    <t>A la fin de ce cours, l'étudiant connaîtra les notions d'apprentissage non supervisé et supervisé, les algorithmes afférant et leur utilisation sur des cas pratiques. Un mini- projet et des lectures d'articles permettront de comprendre et de rendre opérationnelles les connaissances enseignées.</t>
  </si>
  <si>
    <t xml:space="preserve">I. Introduction 
- Place du Machine Learning en IA
- Les disciplines fondatrices du Machine Learning
- Les domaines d’application du Machine Learning
- Facteurs d’émergence du Machine Learning
- Exemples de types de problème en Machine Learning
II. Apprentissage supervisé
- Terminolgie de l’apprentissage supervisé
- Notions de surapprentissage
- Algorithmes d’apprentissage supervisé (k plus proches voisins, machines à vecteur de support, arbres de décision, etc)
- Exemples d’application en Apprentissage supervisé
III. Apprentissage non supervisé
- Terminolgie de l’apprentissage non supervisé
- Calcul des ressemblances (variables quantitatives, variables qualitatives)
- Algorithmes d’apprentissage non supervisé 
- Exemples d’application en Apprentissage non supervisé
IV. Manipulation des logiciels WEKA, TANAGRA, etc.
</t>
  </si>
  <si>
    <t xml:space="preserve">1. Introduction au Machine Learning, Chloé-Agathe Azencott, Edition Dunod, Septembre 2018.
2. Data Mining: Pratical Machine Learning Tools and Techniques, Ian H. Witten, Eibe Frank,   Mark A. Hall, Elseiver, 2011.
3. Introduction to Machine Learning, Ethem Alpaydin, MIT Press, 2009.
</t>
  </si>
  <si>
    <t>ECUEF541</t>
  </si>
  <si>
    <t>Architecture SOA et Service Web</t>
  </si>
  <si>
    <t>31,5 (21 Cours + 10,5 TP)</t>
  </si>
  <si>
    <t xml:space="preserve">Durant ce module, les étudiants auront à étudier et pratiquer les technologies d'intégration d'applications orientées services. Après une présentation ciblée des technologies XML et des limites des technologies conventionnelles pour l'intégration d'applications interentreprises (B2B), nous étudierons les principales technologies orientées services. Tout d'abord, nous présentons les deux paradigmes de service actuels à savoir les services Web et les services REST. Ensuite, nous verrons les techniques de composition et d'intégration de services.  </t>
  </si>
  <si>
    <t>Chapitre I : Technologies XML
-	XML 
-	Schéma XML
-	XSL 
-	XPath, XQuery 
Chapitre II : Calcul orienté service 
-	Intégration d'applications inter-organisations (B2B)
-	Limites des technologies d'intégration conventionnelles pour le B2B 
-	Modèles et architectures services de référence
Chapitre III : Services Web
-	XML-RPC
-	SOAP 
-	WSDL 
-	Standards WS-*
Chapitre IV : Services REST
-	Architecture REST 
-	Services REST
-	APIs REST
Chapitre V : Composition de services 
-	Programmation par assemblage / composition
-	Langage BPEL
-	Technologie SCA 
Chapitre VI : Bus de services 
-	Rappel sur les bus d'intergiciel
-	Standard JBI 
-	Composants d'un bus de services
-	Intégration d'applications par bus de services</t>
  </si>
  <si>
    <t>ECUET413 : Projet fédérateur (méthode agile)</t>
  </si>
  <si>
    <t xml:space="preserve">Volume horaire :TD : 21H ; </t>
  </si>
  <si>
    <t>Systéme d'évaluation : Contôle Continu</t>
  </si>
  <si>
    <t>Connaissances en conception orientée objet, notamment le langage UML</t>
  </si>
  <si>
    <t xml:space="preserve">Appliquer les notions de conception orientée objet et du langage UML avec une méthodologie agile
</t>
  </si>
  <si>
    <t>1- Introduction 
     o Définition
     o Itérativité dans les processus unifiés
     o Architecture des processus unifiés
     o Relation avec UML
2- Vie du processus unifié
3- Les activités
     o Expression des besoins
     o Analyse
     o Conception
     o Implémentation
     o Test
4- Les phases
     o Analyse des besoins
     o Elaboration
     o Construction
     o Transition</t>
  </si>
  <si>
    <t>ECUEF522</t>
  </si>
  <si>
    <t>Techniques d’indexation et de référencement</t>
  </si>
  <si>
    <t>-	Notions de base concernant la programmation des sites web statiques et dynamiques</t>
  </si>
  <si>
    <t>-	Compréhension des notions de modèle de recherche d’information, de pertinence et d’évaluation qualitative des systèmes dérivés, des principales techniques d’indexation et de leurs limites.
-	Connaissances des principaux systèmes et moteurs de recherche en usage.
-	 Maîtrise des modèles et techniques classiques de recherche et indexation, des méthodes d’évaluation et des approches interactives du domaine.</t>
  </si>
  <si>
    <t>Introduction : présentation du domaine
•	1.1 Problèmatique de la recherche d’information
•	1.2 Fonctions des systèmes de RI
•	1.3 Indexation, Interrogation
•	1.4 Notions de pertinence et de modèle de recherche d’informations
•	1.5 Problématique du multimédia
Evaluation des performances qualitatives des systèmes
•	2.1 Notions de rappel et de précision
•	2.2 Méthodes pratiques d’évaluation
•	2.3 Comparaison de système
Approches classiques en recherche d’informations
•	3.1 Les approches par interrogation : modèle Booléen et modèle Vectoriel
•	3.2 Application aux moteurs de recherche du web
•	3.3 Les approches par navigation : les modèles hypermédia</t>
  </si>
  <si>
    <t>ECUEF531</t>
  </si>
  <si>
    <t>Réalité Virtuelle et Réalité Augmentée</t>
  </si>
  <si>
    <t>Connaissances en animation 3D</t>
  </si>
  <si>
    <t>Cet enseignement présente des applications spécifiques de la réalité virtuelle et de la réalité augmentée dans différents domaines.</t>
  </si>
  <si>
    <t>Réalité augmentée 
-	Réalité Virtuelle (RV) Réalité Augmenté (RA) 
-	Problématiques de la RA : mélange réel – virtuel, interaction 3D, temps réel, recalage 
-	La réalité augmentée mobile 
-	Applications scientifiques, industrielles et culturelles.
	 2. Applications industrielles 
-	Robotique : couplage vision - action.
-	Métrologie. 
-	Surveillance. 
-	Inspection visuelle. 
-	Contrôle de fabrication. 
-	Systèmes temps réel d'analyse d'images. 
	3. Imagerie médicale 
-	Capteurs et dispositifs d'imagerie médicale.
-	Traitements d'images adaptés 
-	Reconstruction 3D. 
-	Couplage analyse 
-	synthèse d'images. 
-	Représentation et intégration d'informations (anatomie, ...) et d'expertise. 
-	Architecture des systèmes d'analyse d'images médicales. 
-	Exemples d'applications médicales. 4. Imagerie spatiale 
-	Recalage. 
-	Qualité image. 
-	Classifications. 
-	Imagerie radar. 
-	Analyse de la chaîne de traitements en télédétection</t>
  </si>
  <si>
    <t>Développement d’applications Web &amp; Multimédia (J2EE, .NET, …)</t>
  </si>
  <si>
    <t>-	Notions de base concernant la propagation des sites web dynamiques avec PHP</t>
  </si>
  <si>
    <t>-	Approfondir les notions acquises en PHP et javascript
-	Savoir développer des sites web dynamiques en utilisant des Frameworks spécifiques</t>
  </si>
  <si>
    <t>1-	Installation du Framework Symfony
2-	Les fichiers de configuration
•	La configuration dans Symfony
•	Syntaxe des fichiers YAML
•	Les principaux fichiers de configuration
3-	Procédure de mise en place d'un Bundle
•	La notion de bundle
•	Structure des bundles
•	Le générateur de bundle
•	Lien entre le bundle et Symfony2
•	Afficher un premier message
4-	 Procédure de création des entités
5-	Procédure de création de base de données
•	Configuration de la base de données
•	Création de la base
•	Création des tables
•	Enregistrement des données
6-	Symfony2: les contrôleurs et les formulaires
•	Procédure de création d'un formulaire
•	Formulaire de modification des données
•	Formulaire de suppression des données
7-	Les modules
•	Création d'un module
•	Création d'un module vierge
•	Création d'un module CRUD
•	Structure des modules
•	Les templates
8-	Les objets de base
•	Les liens dans symfony
•	Passer une variable de l'action au template
•	Gérer les utilisateurs et les sessions
-	Gestion des attributs de la session
-	Connexion de l'utilisateur
-	Gestion des permissions
•	La création d'un formulaire
-	Les champs standards
-	Les champs en liaison avec la base de données
-	Les validations
9-	Conclusion</t>
  </si>
  <si>
    <t xml:space="preserve">Fiche élément constitutif </t>
  </si>
  <si>
    <t>Domaine de formation</t>
  </si>
  <si>
    <t>Licence en Informatique</t>
  </si>
  <si>
    <t>Mention</t>
  </si>
  <si>
    <t>Parcours</t>
  </si>
  <si>
    <t>Unité d'enseignenement</t>
  </si>
  <si>
    <t>440 Bases</t>
  </si>
  <si>
    <t>Semestre 4</t>
  </si>
  <si>
    <t>Historique des mise à jour</t>
  </si>
  <si>
    <t>Date</t>
  </si>
  <si>
    <t>Nature du changement</t>
  </si>
  <si>
    <t>Liste de dernière validatation</t>
  </si>
  <si>
    <t>Prénom et Nom</t>
  </si>
  <si>
    <t>Coefficient</t>
  </si>
  <si>
    <t>Crédit</t>
  </si>
  <si>
    <r>
      <t xml:space="preserve">ECUEF431 : </t>
    </r>
    <r>
      <rPr>
        <sz val="11"/>
        <color indexed="8"/>
        <rFont val="Times New Roman"/>
        <family val="1"/>
      </rPr>
      <t xml:space="preserve">(Atelier) de génie logiciel (AGL)/ </t>
    </r>
    <r>
      <rPr>
        <i/>
        <sz val="11"/>
        <color indexed="30"/>
        <rFont val="Times New Roman"/>
        <family val="1"/>
      </rPr>
      <t>Computer Aided Software Environment (CASE)</t>
    </r>
  </si>
  <si>
    <t>CC</t>
  </si>
  <si>
    <t>Objectifs généraux</t>
  </si>
  <si>
    <t xml:space="preserve">Il s’agit de comprendre ce qu’est le génie logiciel et son utilité pour la production de logiciels de qualité.  De ce fait, la notion d’architecture logicielle ainsi que les styles architecturaux constituent des éléments fondamentaux à étudier en profondeur. De même, il s’agit d’apprendre à utiliser les patrons de conception et les environnements de conception et de développement.  Il est donc question de découvrir les outils CASE et leurs différents types comme support d’aide à la production de logiciels de qualité. </t>
  </si>
  <si>
    <t>Objectifs spécifiques</t>
  </si>
  <si>
    <t xml:space="preserve">
- Définir le génie logiciel et ses enjeux
- Etudier en profondeur les ateliers de génie logiciel (CASE)
- Pratiquer un mini projet pour une étude de cas traitée par un atelier CASE</t>
  </si>
  <si>
    <t xml:space="preserve">Chapitre I : Les outils CASE
Section I : : Eléments de Génie Logiciel
Section II : Les approches prédictives et adaptatives  pour le cycle de vie logiciel
Section III : Définition et objectifs des ateliers de genie logiciel et des outils CASE
Chapitre II : L’intégration des outils CASE 
Section I : Intégration des données
Section II : Intégration des Interface Homme Machine
Section III : Intégration des activités
Chapitre III : Les différents types d’ateliers de Génie logiciel (outils CASE)
Section I : Les environnements de conception
Section II : Les environnements de développements
Section III : Etude approfondie d’exemples d’ateliers de Génie Logiciel
</t>
  </si>
  <si>
    <t>Orientations et moyens pédagogiques par canal pédagogique</t>
  </si>
  <si>
    <t>Cours</t>
  </si>
  <si>
    <t>TD</t>
  </si>
  <si>
    <t>TP</t>
  </si>
  <si>
    <t>Projet</t>
  </si>
  <si>
    <t>X</t>
  </si>
  <si>
    <t>Autres</t>
  </si>
  <si>
    <t>Exposés + Séries des exercices</t>
  </si>
  <si>
    <t>UEF110, UEF120, UEF210, UEF220, UEF310, UEF320, UEFUEF410, UEF420</t>
  </si>
  <si>
    <t>Participants / contributeurs à la formation en dehors de l'établissement (spécifier l'intervention et le cadre)</t>
  </si>
  <si>
    <t>Contributeur</t>
  </si>
  <si>
    <t>Catégorie</t>
  </si>
  <si>
    <t>Contribution</t>
  </si>
  <si>
    <t>Compléments requis (spécifier les formations, certifications, etc. qui complèterait cette formation)</t>
  </si>
  <si>
    <t>Compléments</t>
  </si>
  <si>
    <t>Nature</t>
  </si>
  <si>
    <t>Détail</t>
  </si>
  <si>
    <t>Benchmark et références similaires</t>
  </si>
  <si>
    <t xml:space="preserve">1. IEEE Computer Society, About SWEBOK :  Software Engineering Body of Knowledge, IEEEhttps://www.computer.org/web/swebok, 2019
2. Pascal André, « Introduction au développement du logiciel Vers le génie logiciel », MIAGE, Université de Nantes, 2015
3. Ian Sommerville,  « Software Engineering », 9th Edition,  Addison-Wesley, 2011
4. Jean-Pierre Vickoff ,« Génie logiciel : du prédictif à l’adaptatif », La Lettre d’ADELI n°76, 2009
</t>
  </si>
  <si>
    <t>UEF340: Digital Business</t>
  </si>
  <si>
    <r>
      <t xml:space="preserve">ECUEF341 : Marketing digital </t>
    </r>
    <r>
      <rPr>
        <i/>
        <sz val="11"/>
        <color indexed="30"/>
        <rFont val="Times New Roman"/>
        <family val="1"/>
      </rPr>
      <t>/ Digital marketing</t>
    </r>
  </si>
  <si>
    <t xml:space="preserve">Ce cours vise à :
• Mettre l’accent sur les avantages de l’intégration du digital pour améliorer la commercialisation des produits et services et promouvoir davantage l’offre tout en l’adaptant aux besoins des cyberconsommateurs
• Initier les étudiants au principe du développement du marketing digital 
• Mettre l'accent sur l'importance du SGBD
• Permettre à l'étudiant de définir sa stratégie digitale et de connaitre les spécificités des outils digitaux à développer (site web , medias sociaux , blog ..)
</t>
  </si>
  <si>
    <t xml:space="preserve">Chapitre N°1 : Notions de base du Marketing et initiation au marketing digital
 Notions de base du Marketing
 Evolution des 4P aux 4C
 L'émergence du client participatif co-créateur
 L'émergence des medias online 
 Un changement de perspective avec la GRC 
 L'émergence du "one to one" 
Chapitre N°2: Principe du marketing digital 
 C'est quoi le marketing digital ?
 Principe du fonctionnement
 Les objectifs du marketing direct sur Internet  
 Les avantages et les inconvénients du marketing digital 
Chapitre N°3: Importance de la connaissance client et de la GBD
 La collecte de l'information sur le client 
 La segmentation des clients 
 Détermination de la politique à suivre 
 L'importance de la gestion des bases de données clients 
Chapitre N°4 : Définir ses stratégies digitales
 Les lignes directrices 
 Les étapes à suivre 
Chapitre N°5 : Le site web 
 Ses formes 
 Ses fonctionnalités 
 Ses atouts 
 Les attentes des internautes par rapport au site 
Chapitre N°6: Les médias sociaux 
 C'est quoi les médias sociaux ?
 C'est quoi le principe UGC?
 C'est quoi le marketing furtif?
 Promouvoir l'image des marques et leurs e- réputations via les réseaux sociaux 
 Les statuts et les applications utiles pour la génération du contenu par les utilisateurs 
Chapitre N°7 : Le blog professionnel 
 Les objectifs 
 Ce qui fait la différence par rapport aux autres blogs 
 Conseils 
 Les bonnes pratiques 
</t>
  </si>
  <si>
    <t xml:space="preserve">Stenger  T. et  Bourliataux-Lajoinie S. (2011), E-marketing &amp; e-commerce – Concepts, outils, pratiques, Edition Dunod, Paris.
Romain Rissoan, «Les Réseaux sociaux : Comprendre et maîtriser ces nouveaux outils de communication », 5ème édition, Pearson Education, 2008.
Stéphane Truphème , " L'inbound Marketing", Dunod 2016 .
</t>
  </si>
  <si>
    <t>Cyril Bladier, Jean-Philippe Fauche, Sandrine Meyfret, Sylvie Protassieff, Catherine Sexton, Catherine Sexton, (2014), Le marketing de soi, Eyrolles, 216 p</t>
  </si>
  <si>
    <t xml:space="preserve">L’objectif du module Projet Personnel et Professionnel est de motiver les étudiants en leur permettant de réaliser leurs propres projets tout en les guidant dans la méthodologie et la technique utilisée. Cela permettra à l’étudiant de réussir son insertion professionnelle. 
• Cultiver la confiance en soi.
• Comment utiliser ses compétences et son potentiel.
• Comment évaluer ses motivations réelles.
• Transformer ses points de fragilité en force.
• Rédiger le CV et la lettre de motivation.
• Stratégies d’entretien.
• Gérer les échecs et les succès.
</t>
  </si>
  <si>
    <t xml:space="preserve">Les étudiants réussiront mieux s’ils savent pourquoi ils étudient. Leurs PPP seront le fil conducteur de leurs études. Le PPP est une démarche de recherche et de construction personnelle qui permettra à l’étudiant de se fixer des objectifs professionnels, et de trouver le meilleur chemin en terme de formation pour y parvenir. Le PPP permet à chaque étudiant d'engager une démarche d'affirmation de son identité sociale et professionnelle. L’équipe pédagogique accompagne les étudiants dans la construction ou la consolidation de leurs projets.
Le PPP est élaboré sur la base :
• D’un bilan de ses compétences, de ses aspirations personnelles, et de ses choix professionnels : connaissance de soi, analyse de son expérience.
• De la découverte de l’environnement professionnel concerné et du marché du travail. 
• De l’apprentissage des techniques de recherche d’emploi : élaboration de CV, rédaction de la lettre de motivation, entraînement à l’entretien…
Tous ces éléments étant mis en adéquation, l’étudiant sera capable de se positionner par rapport au métier visé et aux attentes des entreprises.
</t>
  </si>
  <si>
    <t>Contrôle continu</t>
  </si>
  <si>
    <r>
      <t xml:space="preserve">ECUET312 : Projet professionnel personnel (PPP) </t>
    </r>
    <r>
      <rPr>
        <i/>
        <sz val="11"/>
        <color indexed="30"/>
        <rFont val="Times New Roman"/>
        <family val="1"/>
      </rPr>
      <t>/ Personnel Professionnel Project (PPP)</t>
    </r>
  </si>
  <si>
    <t>UET310: Soft skills et culture 3</t>
  </si>
  <si>
    <t>ECUEF342:Economie numérique /Digital Economy</t>
  </si>
  <si>
    <t>UE410  Analyse des données et Programmation avancée 1</t>
  </si>
  <si>
    <t>ECUEF411 : Analyse et Fouille de données / Data analysis and Data Mining</t>
  </si>
  <si>
    <t>This course is an introductory course on data mining. It introduces the basic concepts, principles, methods, implementation techniques, and applications of data mining, with a focus on two major data mining functions: (1) pattern discovery and (2) basic data mining tools.</t>
  </si>
  <si>
    <t xml:space="preserve">Part 1
The first part of the course, which focuses on pattern discovery, shows why pattern discovery is important, what the major tricks are for efficient pattern mining, and how to apply pattern discovery in some interesting applications. The course provides  the opportunity to learn concepts, principles, and skills to practice and engage in scalable pattern discovery methods on massive data; discuss pattern evaluation measures; study methods for mining diverse kinds of frequent patterns, sequential patterns, and sub-graph patterns; and study constraint-based pattern mining, pattern-based classification, and explore their applications. 
Part 2:
In the second part of the course, basic tools of data mining (e.g. Classification, Segmentation, Association) are presented. 
A mini- project should be done during this course on Python or R language or Weka.
</t>
  </si>
  <si>
    <t>510 Sciences de la décision</t>
  </si>
  <si>
    <t>ECUEF 511 Techniques de prévision</t>
  </si>
  <si>
    <t>Ce cours vise principalement à introduire la notion de prévision, présenter brièvement les techniques de prévision les plus utilisées dans la pratique et permettre aux étudiants de mieux saisir les différences, les points communs et les complémentarités entre la prévision et la prospective.</t>
  </si>
  <si>
    <t xml:space="preserve">Chapitre 1 Panorama des Méthodes Quantitatives de Prévision les plus usuelles
 1.1 Les méthodes élémentaires 
1.2 La méthode de Moyenne Mobile 
1.3 La méthode de lissage exponentiel 
1.4 Les Modèles Auto-régressifs et Moyenne Mobile 
1.5 La Régression multiple 
1.6 Les Méthodes Econométriques 
Chapitre 2 : Développements théoriques des Principales Méthodes de Prévisions 
2.1 Notation 
2.2 Précision et Performance d’une Méthode de Prévision 
2.3 Prévision par les techniques de Lissage 2.4 Modélisation du Facteur Résiduel 
Chapitre 3 Les Méthodes de Box-Jenkins 
3.1 Introduction 
3.2 Etapes de la procédure 
3.3 Les modèles ARMA 
3.4 Les modèles ARIMA 
3.5 La démarche itérative pour constituer un modèle 
3.6 La fonction d’autocorrélation empirique 
3.7 Choix d’un type de modèle ARMA 
3.8 Exemple 
3.9 Conclusion 
Chapitre 4 Les Règles Pratiques pour la construction des modèles ARIMA 2
</t>
  </si>
  <si>
    <t>520 Environnements développés</t>
  </si>
  <si>
    <t>ECUEF521 Introduction au big data et cloud</t>
  </si>
  <si>
    <t>Ce cours met l’accent sur la croissance exponentielle des données et présente quelques outils de maîtrise des flux d’information que les entreprises doivent utiliser pour réinventer leurs relations avec le consommateur, leurs produits et services ainsi que leurs organisations.</t>
  </si>
  <si>
    <t>Ce cours explore les fondamentaux du big data et du cloud computing et leurs outils, modèles et plateformes, leur exploitation dans l’entreprise, leur impact sur les métiers et  leur valeur pour l’entreprise. Ils sont illustrés par de nombreux exemples et cas concrets dans diverses industries.</t>
  </si>
  <si>
    <t xml:space="preserve"> Chapitre I   Introduction générale au Cloud Computing
Introduction : Origine et définition du cloud
Section I : Caractéristiques, avantages et limites du cloud  
Section II : Les cas d’application du cloud comuting 
Section III : Les principaux modèles de déploiment du cloud
Section IV : Abstraction et virtualisation  
Chapitre II Les principaux modèles de service du cloud
Intriduction : Définition d’un service Cloud
Section I : Software as a Service
Section II : Platform as a Service 
Section III : Infrastructure as a Service
Section IV : Autres modèles de services cloud
Section V : Etude de cas d’un cloud commercial
Chapitre III Développement pour le cloud 
Introduction : Différences avec le développement classique 
Section I : Standards pour les développeurs cloud
Section II : Présentation de cas de développement d’une application pour un cloud commercial
Chapitre IV Emergence du Big Data   
Introduction : L'ère de l'information et le big data.
Section I : Big Data et Cloud
Section II : Les outils du big data.
Section III : Vie privée et big data.
Chapitre V  Big Data dans l’entreprise
 Introduction : Impact du Big Data sur le métier de l’entreprise
Section I : Comment implanter le big data dans l'entreprise.
Section II : Les bénéfices du big data pour chaque métier de l'entreprise
Section III : Le big data dans les industries, les services et le secteur public
</t>
  </si>
  <si>
    <t>Exposés</t>
  </si>
  <si>
    <t>Systèmes de gestion de bases de données, systèmes distribués et SOA.</t>
  </si>
  <si>
    <t>ECUEF530 Technologie de l'information</t>
  </si>
  <si>
    <t>EUCEF531 :Gestion de l a technologie de l'information (ERP,SCM..)</t>
  </si>
  <si>
    <t xml:space="preserve">Ce module étudie l'usage des tic à l'intérieur et à l'extérieur de l'entreprise. Il s'agit d aborder les différents outils qui permettent, aux services de l'entreprise, d'interagir entre eux  pour être competitifs. Cette digitalisation permet aussi à l'entreprise de communiquer avec son environnement extérieur ( banque, administration, fournisseur...). Une certification dynamic CRM est recommandée </t>
  </si>
  <si>
    <t xml:space="preserve">Chapitre 1: Système d'information de l'entreprise   
Chapitre 2: L'ERP dans l'entreprise    
Chapitre 3 : Le CRM dans l'entreprise    en s'appuyant sur dynamic CRM  
 Chapitre 4 : Le SCM dans l'entreprise    
 Chapitre 5 : L'EDI  dans l'entreprise    
 Chapitre 6 : Le e-Commerce et l'entreprise    
Chapitre 7 : Le e-Administration et l'entreprise    
Chapitre 8 : Le e-GRH dans l'entreprise
    </t>
  </si>
  <si>
    <t>Programmation 1 / Algorithmique et Structure de données / Analyse et fouille de données</t>
  </si>
  <si>
    <t>21 / L’enseignement doit se faire impérativement en salle machine.</t>
  </si>
  <si>
    <t xml:space="preserve">Chapitre I - Introduction à l’Informatique Décisionnelle
Chapitre II - Le langage Python : Notions de bases
Chapitre III - Les collection d’objets et les fonctions en Python
Chapitre IV- La programmation Orienté Objet en Python
Chapitre V- Les entrepôts des données et ETL avec PyGramETL
Chapitre VI- Data Analysis avec Python
</t>
  </si>
  <si>
    <t>Le langage le plus adéquat actuellemet est Python donc les principaux points à étudier sont : -Programmation modulaire sous Python, Procédures et fonctions, découpage des projets en modules. - Collection d'objers sous Python. - Les classes sous Python (Caractéristiques d'une classe, champs et méthodes, héritage et Héritage multiple, surcharge des méthodes, variables de classe) - Les fichiers et les connexions aux Bases de données sous python. - Les vecteurs et les matrices avec le package NumPy. Les packages spécifiques pour le processus BI (PygramETL, SciPy, Scikit-learn, etc.). Un projet pratique avec des données réelles doit accompagner ce cours.</t>
  </si>
  <si>
    <t>Ce cours vise à familiariser les étudiants à l'utilisation de langages de programmation pour effectuer des analyses de données scientifiques. Il permettra aux étudiants de comprendre le rôle de la programmation dans la résolution de problèmes en sciences, et ce en utilisant des logiciels libres. Introduction à la programmation avec un langage de script évolué (comme Python) : représentation des données et principales structures de contrôle, algorithmes, méthodologie de programmation, utilisation de bibliothèques. Développement de simulation. Ce cours doit se référer au contenu du cours EUCEF411 Analyse et fouille de données.</t>
  </si>
  <si>
    <t xml:space="preserve">ECUEF541: Langage de programmation Évolués BI </t>
  </si>
  <si>
    <t>Semestre 5</t>
  </si>
  <si>
    <t>UEF540 Analyse des données et Programmation avancée 2</t>
  </si>
  <si>
    <t>E-Business</t>
  </si>
  <si>
    <t>UEF 510 : Web et développement mobile</t>
  </si>
  <si>
    <t xml:space="preserve">ECUEF511: Intégration web </t>
  </si>
  <si>
    <t xml:space="preserve">Les objectifs sont la création, l'intégration, la gestion dédiée à la mise en place de sites et applications web de tous types. Elle met en particulier l'accent sur la conception fonctionnelle, l'administration et personnalisation de produits existants et réputés du monde open source.
Ce cours permet à l'apprenant de maîtriser et d'automatiser des outils de programmation, de suivi et d'amélioration de sites web, d'optimisation. </t>
  </si>
  <si>
    <t>Rassembler les fichiers indispensables à son fonctionnement, les rendre compatibles et rapidement fonctionnels quel que soit leur format d’origine et dans le respect d’un cahier des charges. L’intégrateur Web veille ainsi au respect des spécifications techniques et du design.</t>
  </si>
  <si>
    <t>de la découpe, le montage et l’intégration des pages en HTML/CSS, XHTML, 
- de la cohérence entre les pages codées en HTML et les maquettes graphiques, 
- de la compatibilité entre les navigateurs (Firefox, Internet Explorer, Safari…) et autres plateformes (tablettes, téléphone), 
- de l’intégration des contenus et des effets graphiques. 
Publication du site
• Mise en ligne de site
• Préparation du référencement
• Gérer l'audience de site : Analyse de navigation et d'objectifs
• Google Adword / Analytics / Piwiki
• Suivi de projet, clientèle et commercial</t>
  </si>
  <si>
    <t>Jallat, Frédéric et al. (2014). Gestion de la relation client : total relationship management, big data et marketing mobile, Montreuil, Pearson.
ISBN:9782326000438</t>
  </si>
  <si>
    <t>ECUEF512:Développement mobile / Mobile Applications Development</t>
  </si>
  <si>
    <t>Ce cours introduit les plates-formes mobiles, les caractéristiques d’une application mobile et les règles de développement des applications mobiles. Ensuite il détaille les notions suivantes (1) Le système Android (2) Les ressources (3) Les activités Android (4) Les intents (5) Gestion des données persistantes (6) Le système multitâche dans Android (7) Gestion des réseaux dans Android. A l’issue de ce cours les étudiants doivent maîtriser les règles de développement d’applications mobiles et avoir la capacité de développer une application mobile fonctionnant avec le système Android</t>
  </si>
  <si>
    <t>Les points à étudier sont :
- Introduction générale (Plates-formes mobiles, Caractéristiques d’une application mobile, Règles de développement des applications mobiles)
- Le système Android
- Les ressources (Gestion des ressources dans Android Studio, Les chaines de caractères et l’internationalisation, Les couleurs et les dimentions, Les images et les animations, Les ressources brutes, Les éléments de l’interface graphique)
- Les activitésAndoird
- Les intents
- Gestion des données persistantes (Types de persistance dans Android, Gestion des fichiers dans Android, Gestion des bases de données SQLite)
- Le système multitâche dans Android
- Gestion des réseaux Dans Android (Les requêtes http, Développement d’un client http Android, Manipulation des bases de données avec les requêtes http, Interrogation des bases de données : le format JSON.)</t>
  </si>
  <si>
    <t>Damien Guignard, Julien Chable, Emmanuel Robbles, Programmation Android : De la conception au déploiement avec le SDK Google Android 2, Eyrolles, 1ère édition, ISBN10 2212125879, ISBN13 9782212125870, 2010.</t>
  </si>
  <si>
    <t>Type</t>
  </si>
  <si>
    <t>fondamentale</t>
  </si>
  <si>
    <t>Appliquée</t>
  </si>
  <si>
    <t>Fondamentale</t>
  </si>
  <si>
    <t>Licence  en informatique de gestion</t>
  </si>
  <si>
    <t>Ajustement des anciens plans d'études de la Licence en Informatique</t>
  </si>
  <si>
    <t>Anciennes Licences</t>
  </si>
  <si>
    <t>Nouvelles Licences</t>
  </si>
  <si>
    <t>Ajustement à apporter au plan d'études de la licence fondamentale en science de l'informatique</t>
  </si>
  <si>
    <t>Matières à ajouter comme modules optionnels</t>
  </si>
  <si>
    <t>Remarques</t>
  </si>
  <si>
    <t>4*</t>
  </si>
  <si>
    <t>*Dans le cas de l'impossibilité de l'introduction de ce module en semestre 4, il est possibilité de le transférer  en semestre 5</t>
  </si>
  <si>
    <t>Licence en  l’informatique</t>
  </si>
  <si>
    <t xml:space="preserve">Ajustement à apporter au plan d'études de la licence appliquée en informatique de gestion - parcours : technologies des systèmes d'information </t>
  </si>
  <si>
    <t xml:space="preserve">Ajustement à apporter au plan d'études de la licence appliquée en informatique de gestion - parcours : E-commerce </t>
  </si>
  <si>
    <t xml:space="preserve">Ajustement à apporter au plan d'études de la licence fondamentale en informatique appliquée à gestion </t>
  </si>
  <si>
    <t>Ajustement à apporter au plan d'études de la licence appliquée en informatique - parcours : technologies du multimédia et du Web</t>
  </si>
  <si>
    <t>Ajustement à apporter au plan d'études de la licence appliquée en Informatique - parcours Systèmes informatiques et logici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4" x14ac:knownFonts="1">
    <font>
      <sz val="11"/>
      <color theme="1"/>
      <name val="Calibri"/>
      <family val="2"/>
      <scheme val="minor"/>
    </font>
    <font>
      <sz val="10"/>
      <color theme="1"/>
      <name val="Arial"/>
      <family val="2"/>
    </font>
    <font>
      <u/>
      <sz val="11"/>
      <color theme="10"/>
      <name val="Calibri"/>
      <family val="2"/>
      <scheme val="minor"/>
    </font>
    <font>
      <b/>
      <sz val="14"/>
      <color theme="0"/>
      <name val="Times New Roman"/>
      <family val="1"/>
    </font>
    <font>
      <b/>
      <sz val="11"/>
      <color rgb="FF015AAA"/>
      <name val="Times New Roman"/>
      <family val="1"/>
    </font>
    <font>
      <sz val="11"/>
      <color theme="1"/>
      <name val="Times New Roman"/>
      <family val="1"/>
    </font>
    <font>
      <b/>
      <sz val="11"/>
      <color theme="1"/>
      <name val="Times New Roman"/>
      <family val="1"/>
    </font>
    <font>
      <sz val="12"/>
      <color theme="1"/>
      <name val="Times New Roman"/>
      <family val="1"/>
    </font>
    <font>
      <b/>
      <sz val="12"/>
      <color theme="1"/>
      <name val="Calibri"/>
      <family val="2"/>
      <scheme val="minor"/>
    </font>
    <font>
      <sz val="12"/>
      <color theme="1"/>
      <name val="Calibri"/>
      <family val="2"/>
      <scheme val="minor"/>
    </font>
    <font>
      <sz val="12"/>
      <color rgb="FFFF0000"/>
      <name val="Calibri"/>
      <family val="2"/>
      <scheme val="minor"/>
    </font>
    <font>
      <sz val="12"/>
      <name val="Calibri"/>
      <family val="2"/>
      <scheme val="minor"/>
    </font>
    <font>
      <b/>
      <sz val="12"/>
      <color theme="0"/>
      <name val="Calibri"/>
      <family val="2"/>
      <scheme val="minor"/>
    </font>
    <font>
      <i/>
      <sz val="11"/>
      <color rgb="FF0070C0"/>
      <name val="Times New Roman"/>
      <family val="1"/>
    </font>
    <font>
      <sz val="11"/>
      <color indexed="8"/>
      <name val="Times New Roman"/>
      <family val="1"/>
    </font>
    <font>
      <i/>
      <sz val="11"/>
      <color indexed="30"/>
      <name val="Times New Roman"/>
      <family val="1"/>
    </font>
    <font>
      <b/>
      <sz val="12"/>
      <name val="Calibri"/>
      <family val="2"/>
      <scheme val="minor"/>
    </font>
    <font>
      <sz val="11"/>
      <name val="Calibri"/>
      <family val="2"/>
      <scheme val="minor"/>
    </font>
    <font>
      <sz val="10"/>
      <name val="Calibri"/>
      <family val="2"/>
      <scheme val="minor"/>
    </font>
    <font>
      <sz val="8"/>
      <name val="Calibri"/>
      <family val="2"/>
      <scheme val="minor"/>
    </font>
    <font>
      <sz val="9"/>
      <name val="Calibri"/>
      <family val="2"/>
      <scheme val="minor"/>
    </font>
    <font>
      <b/>
      <sz val="11"/>
      <color theme="1"/>
      <name val="Calibri"/>
      <family val="2"/>
      <scheme val="minor"/>
    </font>
    <font>
      <b/>
      <sz val="18"/>
      <color theme="1"/>
      <name val="Calibri"/>
      <family val="2"/>
      <scheme val="minor"/>
    </font>
    <font>
      <b/>
      <sz val="14"/>
      <color theme="1"/>
      <name val="Calibri"/>
      <family val="2"/>
      <scheme val="minor"/>
    </font>
  </fonts>
  <fills count="8">
    <fill>
      <patternFill patternType="none"/>
    </fill>
    <fill>
      <patternFill patternType="gray125"/>
    </fill>
    <fill>
      <patternFill patternType="solid">
        <fgColor rgb="FF0070C0"/>
        <bgColor indexed="64"/>
      </patternFill>
    </fill>
    <fill>
      <patternFill patternType="solid">
        <fgColor rgb="FFC6D9F1"/>
        <bgColor indexed="64"/>
      </patternFill>
    </fill>
    <fill>
      <patternFill patternType="solid">
        <fgColor theme="0"/>
        <bgColor indexed="64"/>
      </patternFill>
    </fill>
    <fill>
      <patternFill patternType="solid">
        <fgColor theme="0" tint="-4.9989318521683403E-2"/>
        <bgColor indexed="64"/>
      </patternFill>
    </fill>
    <fill>
      <patternFill patternType="solid">
        <fgColor theme="8" tint="-0.249977111117893"/>
        <bgColor indexed="64"/>
      </patternFill>
    </fill>
    <fill>
      <patternFill patternType="solid">
        <fgColor rgb="FFFF0000"/>
        <bgColor indexed="64"/>
      </patternFill>
    </fill>
  </fills>
  <borders count="36">
    <border>
      <left/>
      <right/>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medium">
        <color indexed="64"/>
      </left>
      <right style="medium">
        <color indexed="64"/>
      </right>
      <top style="medium">
        <color indexed="64"/>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2">
    <xf numFmtId="0" fontId="0" fillId="0" borderId="0"/>
    <xf numFmtId="0" fontId="2" fillId="0" borderId="0" applyNumberFormat="0" applyFill="0" applyBorder="0" applyAlignment="0" applyProtection="0"/>
  </cellStyleXfs>
  <cellXfs count="163">
    <xf numFmtId="0" fontId="0" fillId="0" borderId="0" xfId="0"/>
    <xf numFmtId="0" fontId="0" fillId="0" borderId="0" xfId="0" applyAlignment="1">
      <alignment vertical="center" wrapText="1"/>
    </xf>
    <xf numFmtId="0" fontId="0" fillId="0" borderId="0" xfId="0" applyAlignment="1">
      <alignment horizontal="left" vertical="center" wrapText="1"/>
    </xf>
    <xf numFmtId="0" fontId="2" fillId="0" borderId="4" xfId="1" applyFill="1" applyBorder="1" applyProtection="1">
      <protection locked="0"/>
    </xf>
    <xf numFmtId="0" fontId="0" fillId="0" borderId="4" xfId="0" applyBorder="1" applyAlignment="1">
      <alignment wrapText="1"/>
    </xf>
    <xf numFmtId="0" fontId="0" fillId="0" borderId="4" xfId="0" applyBorder="1" applyAlignment="1">
      <alignment vertical="center" wrapText="1"/>
    </xf>
    <xf numFmtId="0" fontId="0" fillId="0" borderId="13" xfId="0" applyBorder="1" applyAlignment="1">
      <alignment wrapText="1"/>
    </xf>
    <xf numFmtId="0" fontId="0" fillId="0" borderId="15" xfId="0" applyBorder="1" applyAlignment="1">
      <alignment wrapText="1"/>
    </xf>
    <xf numFmtId="0" fontId="0" fillId="0" borderId="14" xfId="0" applyBorder="1" applyAlignment="1">
      <alignment wrapText="1"/>
    </xf>
    <xf numFmtId="0" fontId="2" fillId="0" borderId="4" xfId="1" applyBorder="1" applyAlignment="1">
      <alignment wrapText="1"/>
    </xf>
    <xf numFmtId="0" fontId="3" fillId="2" borderId="3" xfId="0" applyFont="1" applyFill="1" applyBorder="1" applyAlignment="1">
      <alignment horizontal="left" vertical="center" wrapText="1"/>
    </xf>
    <xf numFmtId="0" fontId="4" fillId="3" borderId="2" xfId="0" applyFont="1" applyFill="1" applyBorder="1" applyAlignment="1">
      <alignment vertical="center" wrapText="1"/>
    </xf>
    <xf numFmtId="0" fontId="5" fillId="0" borderId="2" xfId="0" applyFont="1" applyBorder="1" applyAlignment="1">
      <alignment wrapText="1"/>
    </xf>
    <xf numFmtId="0" fontId="5" fillId="0" borderId="2" xfId="0" applyFont="1" applyBorder="1" applyAlignment="1">
      <alignment vertical="top" wrapText="1"/>
    </xf>
    <xf numFmtId="0" fontId="5" fillId="0" borderId="2" xfId="0" applyFont="1" applyBorder="1" applyAlignment="1">
      <alignment horizontal="left" vertical="top" wrapText="1" indent="2"/>
    </xf>
    <xf numFmtId="0" fontId="5" fillId="0" borderId="1" xfId="0" applyFont="1" applyBorder="1" applyAlignment="1">
      <alignment wrapText="1"/>
    </xf>
    <xf numFmtId="0" fontId="3" fillId="2" borderId="13" xfId="0" applyFont="1" applyFill="1" applyBorder="1" applyAlignment="1">
      <alignment vertical="center" wrapText="1"/>
    </xf>
    <xf numFmtId="0" fontId="4" fillId="3" borderId="15" xfId="0" applyFont="1" applyFill="1" applyBorder="1" applyAlignment="1">
      <alignment vertical="center" wrapText="1"/>
    </xf>
    <xf numFmtId="0" fontId="5" fillId="0" borderId="15" xfId="0" applyFont="1" applyBorder="1" applyAlignment="1">
      <alignment vertical="top" wrapText="1"/>
    </xf>
    <xf numFmtId="0" fontId="7" fillId="0" borderId="15" xfId="0" applyFont="1" applyBorder="1" applyAlignment="1">
      <alignment vertical="center" wrapText="1"/>
    </xf>
    <xf numFmtId="0" fontId="0" fillId="4" borderId="0" xfId="0" applyFill="1"/>
    <xf numFmtId="0" fontId="8" fillId="5" borderId="4" xfId="0" applyFont="1" applyFill="1" applyBorder="1" applyAlignment="1">
      <alignment horizontal="left" vertical="top"/>
    </xf>
    <xf numFmtId="0" fontId="0" fillId="4" borderId="4" xfId="0" applyFill="1" applyBorder="1"/>
    <xf numFmtId="0" fontId="8" fillId="5" borderId="16" xfId="0" applyFont="1" applyFill="1" applyBorder="1" applyAlignment="1">
      <alignment horizontal="left" vertical="top"/>
    </xf>
    <xf numFmtId="0" fontId="8" fillId="5" borderId="16" xfId="0" applyFont="1" applyFill="1" applyBorder="1" applyAlignment="1">
      <alignment horizontal="left" vertical="top"/>
    </xf>
    <xf numFmtId="0" fontId="9" fillId="4" borderId="0" xfId="0" applyFont="1" applyFill="1" applyAlignment="1">
      <alignment horizontal="left" vertical="top"/>
    </xf>
    <xf numFmtId="0" fontId="9" fillId="4" borderId="0" xfId="0" applyFont="1" applyFill="1" applyAlignment="1">
      <alignment vertical="top"/>
    </xf>
    <xf numFmtId="0" fontId="0" fillId="0" borderId="4" xfId="0" applyBorder="1"/>
    <xf numFmtId="0" fontId="1" fillId="0" borderId="4" xfId="0" applyFont="1" applyBorder="1" applyAlignment="1">
      <alignment wrapText="1"/>
    </xf>
    <xf numFmtId="0" fontId="2" fillId="0" borderId="4" xfId="1" applyFill="1" applyBorder="1"/>
    <xf numFmtId="0" fontId="9" fillId="4" borderId="0" xfId="0" applyFont="1" applyFill="1"/>
    <xf numFmtId="0" fontId="8" fillId="5" borderId="16" xfId="0" applyFont="1" applyFill="1" applyBorder="1" applyAlignment="1">
      <alignment vertical="top" wrapText="1"/>
    </xf>
    <xf numFmtId="0" fontId="8" fillId="5" borderId="16" xfId="0" applyFont="1" applyFill="1" applyBorder="1" applyAlignment="1">
      <alignment vertical="top"/>
    </xf>
    <xf numFmtId="0" fontId="4" fillId="0" borderId="0" xfId="0" applyFont="1"/>
    <xf numFmtId="0" fontId="13" fillId="0" borderId="0" xfId="0" applyFont="1"/>
    <xf numFmtId="0" fontId="8" fillId="5" borderId="4" xfId="0" applyFont="1" applyFill="1" applyBorder="1" applyAlignment="1">
      <alignment horizontal="center" vertical="top"/>
    </xf>
    <xf numFmtId="0" fontId="11" fillId="4" borderId="4" xfId="0" applyFont="1" applyFill="1" applyBorder="1" applyAlignment="1">
      <alignment horizontal="center" vertical="center" wrapText="1"/>
    </xf>
    <xf numFmtId="0" fontId="11" fillId="0" borderId="4" xfId="0" applyFont="1" applyBorder="1" applyAlignment="1">
      <alignment horizontal="center" vertical="center"/>
    </xf>
    <xf numFmtId="0" fontId="11" fillId="4" borderId="4" xfId="0" applyFont="1" applyFill="1" applyBorder="1" applyAlignment="1">
      <alignment horizontal="center" vertical="center"/>
    </xf>
    <xf numFmtId="0" fontId="11" fillId="4" borderId="0" xfId="0" applyFont="1" applyFill="1" applyAlignment="1">
      <alignment horizontal="left" vertical="top"/>
    </xf>
    <xf numFmtId="0" fontId="11" fillId="4" borderId="0" xfId="0" applyFont="1" applyFill="1" applyAlignment="1">
      <alignment horizontal="left" vertical="top" wrapText="1"/>
    </xf>
    <xf numFmtId="0" fontId="11" fillId="4" borderId="4" xfId="0" applyFont="1" applyFill="1" applyBorder="1" applyAlignment="1">
      <alignment vertical="top"/>
    </xf>
    <xf numFmtId="0" fontId="11" fillId="4" borderId="0" xfId="0" applyFont="1" applyFill="1" applyAlignment="1">
      <alignment vertical="top"/>
    </xf>
    <xf numFmtId="0" fontId="16" fillId="5" borderId="4" xfId="0" applyFont="1" applyFill="1" applyBorder="1" applyAlignment="1">
      <alignment vertical="top"/>
    </xf>
    <xf numFmtId="0" fontId="11" fillId="0" borderId="4" xfId="0" applyFont="1" applyBorder="1" applyAlignment="1">
      <alignment horizontal="center" vertical="center" wrapText="1"/>
    </xf>
    <xf numFmtId="0" fontId="18" fillId="4" borderId="4" xfId="0" applyFont="1" applyFill="1" applyBorder="1" applyAlignment="1">
      <alignment horizontal="center" vertical="center" wrapText="1"/>
    </xf>
    <xf numFmtId="0" fontId="2" fillId="0" borderId="4" xfId="1" applyBorder="1" applyAlignment="1">
      <alignment vertical="center" wrapText="1"/>
    </xf>
    <xf numFmtId="0" fontId="22" fillId="0" borderId="0" xfId="0" applyFont="1"/>
    <xf numFmtId="0" fontId="0" fillId="0" borderId="0" xfId="0" applyAlignment="1">
      <alignment horizontal="center"/>
    </xf>
    <xf numFmtId="0" fontId="0" fillId="0" borderId="21" xfId="0" applyBorder="1" applyAlignment="1" applyProtection="1">
      <alignment wrapText="1"/>
      <protection locked="0"/>
    </xf>
    <xf numFmtId="0" fontId="2" fillId="0" borderId="21" xfId="1" applyFill="1" applyBorder="1" applyProtection="1">
      <protection locked="0"/>
    </xf>
    <xf numFmtId="0" fontId="0" fillId="0" borderId="23" xfId="0" applyBorder="1" applyAlignment="1" applyProtection="1">
      <alignment wrapText="1"/>
      <protection locked="0"/>
    </xf>
    <xf numFmtId="0" fontId="0" fillId="0" borderId="25" xfId="0" applyBorder="1" applyAlignment="1" applyProtection="1">
      <alignment wrapText="1"/>
      <protection locked="0"/>
    </xf>
    <xf numFmtId="0" fontId="2" fillId="0" borderId="28" xfId="1" applyFill="1" applyBorder="1" applyProtection="1">
      <protection locked="0"/>
    </xf>
    <xf numFmtId="0" fontId="0" fillId="0" borderId="29" xfId="0" applyBorder="1" applyAlignment="1" applyProtection="1">
      <alignment wrapText="1"/>
      <protection locked="0"/>
    </xf>
    <xf numFmtId="0" fontId="0" fillId="0" borderId="28" xfId="0" applyBorder="1" applyAlignment="1" applyProtection="1">
      <alignment wrapText="1"/>
      <protection locked="0"/>
    </xf>
    <xf numFmtId="0" fontId="21" fillId="0" borderId="33" xfId="0" applyFont="1" applyBorder="1" applyAlignment="1" applyProtection="1">
      <alignment wrapText="1"/>
      <protection locked="0"/>
    </xf>
    <xf numFmtId="0" fontId="21" fillId="0" borderId="34" xfId="0" applyFont="1" applyBorder="1" applyAlignment="1" applyProtection="1">
      <alignment wrapText="1"/>
      <protection locked="0"/>
    </xf>
    <xf numFmtId="0" fontId="8" fillId="0" borderId="34" xfId="0" applyFont="1" applyBorder="1" applyAlignment="1" applyProtection="1">
      <alignment horizontal="center" wrapText="1"/>
      <protection locked="0"/>
    </xf>
    <xf numFmtId="0" fontId="8" fillId="0" borderId="35" xfId="0" applyFont="1" applyBorder="1" applyAlignment="1" applyProtection="1">
      <alignment horizontal="center" wrapText="1"/>
      <protection locked="0"/>
    </xf>
    <xf numFmtId="0" fontId="23" fillId="0" borderId="0" xfId="0" applyFont="1"/>
    <xf numFmtId="0" fontId="0" fillId="0" borderId="4" xfId="0" applyBorder="1" applyAlignment="1">
      <alignment horizontal="center" wrapText="1"/>
    </xf>
    <xf numFmtId="0" fontId="21" fillId="0" borderId="4" xfId="0" applyFont="1" applyBorder="1" applyAlignment="1">
      <alignment wrapText="1"/>
    </xf>
    <xf numFmtId="0" fontId="8" fillId="0" borderId="4" xfId="0" applyFont="1" applyBorder="1" applyAlignment="1">
      <alignment wrapText="1"/>
    </xf>
    <xf numFmtId="0" fontId="8" fillId="0" borderId="4" xfId="0" applyFont="1" applyBorder="1"/>
    <xf numFmtId="0" fontId="0" fillId="0" borderId="4" xfId="0" applyBorder="1" applyAlignment="1">
      <alignment horizontal="center" vertical="center" wrapText="1"/>
    </xf>
    <xf numFmtId="0" fontId="0" fillId="0" borderId="13" xfId="0" applyBorder="1" applyAlignment="1">
      <alignment horizontal="center" vertical="center"/>
    </xf>
    <xf numFmtId="0" fontId="0" fillId="0" borderId="4" xfId="0" applyBorder="1" applyAlignment="1">
      <alignment horizontal="center" vertical="center"/>
    </xf>
    <xf numFmtId="0" fontId="8" fillId="0" borderId="4" xfId="0" applyFont="1" applyBorder="1" applyAlignment="1">
      <alignment horizontal="center" vertical="center" wrapText="1"/>
    </xf>
    <xf numFmtId="0" fontId="8" fillId="0" borderId="4" xfId="0" applyFont="1" applyBorder="1" applyAlignment="1">
      <alignment vertical="center" wrapText="1"/>
    </xf>
    <xf numFmtId="0" fontId="8" fillId="0" borderId="4" xfId="0" applyFont="1" applyBorder="1" applyAlignment="1">
      <alignment horizontal="center" wrapText="1"/>
    </xf>
    <xf numFmtId="0" fontId="23" fillId="0" borderId="0" xfId="0" applyFont="1" applyAlignment="1">
      <alignment horizontal="left"/>
    </xf>
    <xf numFmtId="0" fontId="23" fillId="0" borderId="30" xfId="0" applyFont="1" applyBorder="1" applyAlignment="1">
      <alignment horizontal="center"/>
    </xf>
    <xf numFmtId="0" fontId="23" fillId="0" borderId="31" xfId="0" applyFont="1" applyBorder="1" applyAlignment="1">
      <alignment horizontal="center"/>
    </xf>
    <xf numFmtId="0" fontId="23" fillId="0" borderId="32" xfId="0" applyFont="1" applyBorder="1" applyAlignment="1">
      <alignment horizontal="center"/>
    </xf>
    <xf numFmtId="0" fontId="23" fillId="0" borderId="20" xfId="0" applyFont="1" applyBorder="1" applyAlignment="1" applyProtection="1">
      <alignment horizontal="center" vertical="center" wrapText="1"/>
      <protection locked="0"/>
    </xf>
    <xf numFmtId="0" fontId="23" fillId="0" borderId="24" xfId="0" applyFont="1" applyBorder="1" applyAlignment="1" applyProtection="1">
      <alignment horizontal="center" vertical="center" wrapText="1"/>
      <protection locked="0"/>
    </xf>
    <xf numFmtId="0" fontId="23" fillId="0" borderId="26" xfId="0" applyFont="1" applyBorder="1" applyAlignment="1" applyProtection="1">
      <alignment horizontal="center" vertical="center" wrapText="1"/>
      <protection locked="0"/>
    </xf>
    <xf numFmtId="0" fontId="0" fillId="0" borderId="13" xfId="0" applyBorder="1" applyAlignment="1" applyProtection="1">
      <alignment horizontal="left" vertical="center"/>
      <protection locked="0"/>
    </xf>
    <xf numFmtId="0" fontId="0" fillId="0" borderId="27" xfId="0" applyBorder="1" applyAlignment="1" applyProtection="1">
      <alignment horizontal="left" vertical="center"/>
      <protection locked="0"/>
    </xf>
    <xf numFmtId="0" fontId="0" fillId="0" borderId="22" xfId="0" applyBorder="1" applyAlignment="1" applyProtection="1">
      <alignment horizontal="left" vertical="center" wrapText="1"/>
      <protection locked="0"/>
    </xf>
    <xf numFmtId="0" fontId="0" fillId="0" borderId="14" xfId="0" applyBorder="1" applyAlignment="1" applyProtection="1">
      <alignment horizontal="left" vertical="center" wrapText="1"/>
      <protection locked="0"/>
    </xf>
    <xf numFmtId="0" fontId="23" fillId="0" borderId="22" xfId="0" applyFont="1" applyBorder="1" applyAlignment="1" applyProtection="1">
      <alignment horizontal="center" vertical="center" wrapText="1"/>
      <protection locked="0"/>
    </xf>
    <xf numFmtId="0" fontId="23" fillId="0" borderId="15" xfId="0" applyFont="1" applyBorder="1" applyAlignment="1" applyProtection="1">
      <alignment horizontal="center" vertical="center" wrapText="1"/>
      <protection locked="0"/>
    </xf>
    <xf numFmtId="0" fontId="23" fillId="0" borderId="27" xfId="0" applyFont="1" applyBorder="1" applyAlignment="1" applyProtection="1">
      <alignment horizontal="center" vertical="center" wrapText="1"/>
      <protection locked="0"/>
    </xf>
    <xf numFmtId="0" fontId="0" fillId="0" borderId="13" xfId="0" applyBorder="1" applyAlignment="1">
      <alignment horizontal="center" vertical="center" wrapText="1"/>
    </xf>
    <xf numFmtId="0" fontId="0" fillId="0" borderId="15" xfId="0" applyBorder="1" applyAlignment="1">
      <alignment horizontal="center" vertical="center" wrapText="1"/>
    </xf>
    <xf numFmtId="0" fontId="0" fillId="0" borderId="14" xfId="0" applyBorder="1" applyAlignment="1">
      <alignment horizontal="center" vertical="center" wrapText="1"/>
    </xf>
    <xf numFmtId="0" fontId="0" fillId="0" borderId="5" xfId="0" applyBorder="1" applyAlignment="1">
      <alignment horizontal="left" vertical="center" wrapText="1"/>
    </xf>
    <xf numFmtId="0" fontId="0" fillId="0" borderId="8" xfId="0" applyBorder="1" applyAlignment="1">
      <alignment horizontal="left" vertical="center" wrapText="1"/>
    </xf>
    <xf numFmtId="0" fontId="0" fillId="0" borderId="10" xfId="0" applyBorder="1" applyAlignment="1">
      <alignment horizontal="left" vertical="center" wrapText="1"/>
    </xf>
    <xf numFmtId="49" fontId="9" fillId="4" borderId="4" xfId="0" applyNumberFormat="1" applyFont="1" applyFill="1" applyBorder="1" applyAlignment="1">
      <alignment horizontal="left" vertical="top" wrapText="1"/>
    </xf>
    <xf numFmtId="0" fontId="8" fillId="5" borderId="16" xfId="0" applyFont="1" applyFill="1" applyBorder="1" applyAlignment="1">
      <alignment horizontal="left" vertical="top"/>
    </xf>
    <xf numFmtId="0" fontId="8" fillId="5" borderId="17" xfId="0" applyFont="1" applyFill="1" applyBorder="1" applyAlignment="1">
      <alignment horizontal="left" vertical="top"/>
    </xf>
    <xf numFmtId="0" fontId="8" fillId="5" borderId="18" xfId="0" applyFont="1" applyFill="1" applyBorder="1" applyAlignment="1">
      <alignment horizontal="left" vertical="top"/>
    </xf>
    <xf numFmtId="49" fontId="9" fillId="4" borderId="16" xfId="0" applyNumberFormat="1" applyFont="1" applyFill="1" applyBorder="1" applyAlignment="1">
      <alignment horizontal="left" vertical="top" wrapText="1"/>
    </xf>
    <xf numFmtId="49" fontId="9" fillId="4" borderId="17" xfId="0" applyNumberFormat="1" applyFont="1" applyFill="1" applyBorder="1" applyAlignment="1">
      <alignment horizontal="left" vertical="top"/>
    </xf>
    <xf numFmtId="49" fontId="9" fillId="4" borderId="18" xfId="0" applyNumberFormat="1" applyFont="1" applyFill="1" applyBorder="1" applyAlignment="1">
      <alignment horizontal="left" vertical="top"/>
    </xf>
    <xf numFmtId="49" fontId="9" fillId="4" borderId="5" xfId="0" applyNumberFormat="1" applyFont="1" applyFill="1" applyBorder="1" applyAlignment="1">
      <alignment horizontal="left" vertical="top" wrapText="1"/>
    </xf>
    <xf numFmtId="49" fontId="9" fillId="4" borderId="6" xfId="0" applyNumberFormat="1" applyFont="1" applyFill="1" applyBorder="1" applyAlignment="1">
      <alignment horizontal="left" vertical="top"/>
    </xf>
    <xf numFmtId="49" fontId="9" fillId="4" borderId="7" xfId="0" applyNumberFormat="1" applyFont="1" applyFill="1" applyBorder="1" applyAlignment="1">
      <alignment horizontal="left" vertical="top"/>
    </xf>
    <xf numFmtId="49" fontId="9" fillId="4" borderId="8" xfId="0" applyNumberFormat="1" applyFont="1" applyFill="1" applyBorder="1" applyAlignment="1">
      <alignment horizontal="left" vertical="top"/>
    </xf>
    <xf numFmtId="49" fontId="9" fillId="4" borderId="0" xfId="0" applyNumberFormat="1" applyFont="1" applyFill="1" applyAlignment="1">
      <alignment horizontal="left" vertical="top"/>
    </xf>
    <xf numFmtId="49" fontId="9" fillId="4" borderId="9" xfId="0" applyNumberFormat="1" applyFont="1" applyFill="1" applyBorder="1" applyAlignment="1">
      <alignment horizontal="left" vertical="top"/>
    </xf>
    <xf numFmtId="49" fontId="9" fillId="4" borderId="10" xfId="0" applyNumberFormat="1" applyFont="1" applyFill="1" applyBorder="1" applyAlignment="1">
      <alignment horizontal="left" vertical="top"/>
    </xf>
    <xf numFmtId="49" fontId="9" fillId="4" borderId="11" xfId="0" applyNumberFormat="1" applyFont="1" applyFill="1" applyBorder="1" applyAlignment="1">
      <alignment horizontal="left" vertical="top"/>
    </xf>
    <xf numFmtId="49" fontId="9" fillId="4" borderId="12" xfId="0" applyNumberFormat="1" applyFont="1" applyFill="1" applyBorder="1" applyAlignment="1">
      <alignment horizontal="left" vertical="top"/>
    </xf>
    <xf numFmtId="49" fontId="10" fillId="4" borderId="16" xfId="0" applyNumberFormat="1" applyFont="1" applyFill="1" applyBorder="1" applyAlignment="1">
      <alignment horizontal="left" vertical="top" wrapText="1"/>
    </xf>
    <xf numFmtId="49" fontId="10" fillId="4" borderId="17" xfId="0" applyNumberFormat="1" applyFont="1" applyFill="1" applyBorder="1" applyAlignment="1">
      <alignment horizontal="left" vertical="top"/>
    </xf>
    <xf numFmtId="49" fontId="10" fillId="4" borderId="18" xfId="0" applyNumberFormat="1" applyFont="1" applyFill="1" applyBorder="1" applyAlignment="1">
      <alignment horizontal="left" vertical="top"/>
    </xf>
    <xf numFmtId="49" fontId="11" fillId="4" borderId="4" xfId="0" quotePrefix="1" applyNumberFormat="1" applyFont="1" applyFill="1" applyBorder="1" applyAlignment="1">
      <alignment horizontal="left" vertical="top" wrapText="1"/>
    </xf>
    <xf numFmtId="0" fontId="9" fillId="4" borderId="4" xfId="0" applyFont="1" applyFill="1" applyBorder="1" applyAlignment="1">
      <alignment horizontal="center" vertical="top" wrapText="1"/>
    </xf>
    <xf numFmtId="49" fontId="9" fillId="4" borderId="16" xfId="0" applyNumberFormat="1" applyFont="1" applyFill="1" applyBorder="1" applyAlignment="1">
      <alignment horizontal="left" vertical="top"/>
    </xf>
    <xf numFmtId="0" fontId="10" fillId="4" borderId="16" xfId="0" applyFont="1" applyFill="1" applyBorder="1" applyAlignment="1">
      <alignment horizontal="left" vertical="top"/>
    </xf>
    <xf numFmtId="0" fontId="10" fillId="4" borderId="17" xfId="0" applyFont="1" applyFill="1" applyBorder="1" applyAlignment="1">
      <alignment horizontal="left" vertical="top"/>
    </xf>
    <xf numFmtId="0" fontId="10" fillId="4" borderId="18" xfId="0" applyFont="1" applyFill="1" applyBorder="1" applyAlignment="1">
      <alignment horizontal="left" vertical="top"/>
    </xf>
    <xf numFmtId="0" fontId="11" fillId="4" borderId="19" xfId="0" applyFont="1" applyFill="1" applyBorder="1" applyAlignment="1">
      <alignment horizontal="center" vertical="top"/>
    </xf>
    <xf numFmtId="0" fontId="12" fillId="6" borderId="0" xfId="0" applyFont="1" applyFill="1" applyAlignment="1">
      <alignment horizontal="center" vertical="center"/>
    </xf>
    <xf numFmtId="0" fontId="11" fillId="4" borderId="19" xfId="0" applyFont="1" applyFill="1" applyBorder="1" applyAlignment="1">
      <alignment horizontal="center" vertical="center"/>
    </xf>
    <xf numFmtId="0" fontId="11" fillId="4" borderId="16" xfId="0" quotePrefix="1" applyFont="1" applyFill="1" applyBorder="1" applyAlignment="1">
      <alignment horizontal="left" vertical="top" wrapText="1"/>
    </xf>
    <xf numFmtId="0" fontId="11" fillId="4" borderId="17" xfId="0" applyFont="1" applyFill="1" applyBorder="1" applyAlignment="1">
      <alignment horizontal="left" vertical="top"/>
    </xf>
    <xf numFmtId="0" fontId="11" fillId="4" borderId="18" xfId="0" applyFont="1" applyFill="1" applyBorder="1" applyAlignment="1">
      <alignment horizontal="left" vertical="top"/>
    </xf>
    <xf numFmtId="0" fontId="8" fillId="5" borderId="19" xfId="0" applyFont="1" applyFill="1" applyBorder="1" applyAlignment="1">
      <alignment horizontal="center" vertical="top"/>
    </xf>
    <xf numFmtId="14" fontId="11" fillId="4" borderId="19" xfId="0" applyNumberFormat="1" applyFont="1" applyFill="1" applyBorder="1" applyAlignment="1">
      <alignment horizontal="center" vertical="top"/>
    </xf>
    <xf numFmtId="0" fontId="9" fillId="4" borderId="19" xfId="0" applyFont="1" applyFill="1" applyBorder="1" applyAlignment="1">
      <alignment horizontal="center" vertical="top"/>
    </xf>
    <xf numFmtId="14" fontId="9" fillId="4" borderId="19" xfId="0" applyNumberFormat="1" applyFont="1" applyFill="1" applyBorder="1" applyAlignment="1">
      <alignment horizontal="center" vertical="top"/>
    </xf>
    <xf numFmtId="0" fontId="11" fillId="4" borderId="16" xfId="0" applyFont="1" applyFill="1" applyBorder="1" applyAlignment="1">
      <alignment horizontal="left" vertical="top"/>
    </xf>
    <xf numFmtId="0" fontId="16" fillId="5" borderId="16" xfId="0" applyFont="1" applyFill="1" applyBorder="1" applyAlignment="1">
      <alignment horizontal="left" vertical="top"/>
    </xf>
    <xf numFmtId="0" fontId="16" fillId="5" borderId="17" xfId="0" applyFont="1" applyFill="1" applyBorder="1" applyAlignment="1">
      <alignment horizontal="left" vertical="top"/>
    </xf>
    <xf numFmtId="0" fontId="16" fillId="5" borderId="18" xfId="0" applyFont="1" applyFill="1" applyBorder="1" applyAlignment="1">
      <alignment horizontal="left" vertical="top"/>
    </xf>
    <xf numFmtId="0" fontId="17" fillId="4" borderId="16" xfId="0" quotePrefix="1" applyFont="1" applyFill="1" applyBorder="1" applyAlignment="1">
      <alignment horizontal="left" vertical="top" wrapText="1"/>
    </xf>
    <xf numFmtId="0" fontId="17" fillId="4" borderId="17" xfId="0" applyFont="1" applyFill="1" applyBorder="1" applyAlignment="1">
      <alignment horizontal="left" vertical="top"/>
    </xf>
    <xf numFmtId="0" fontId="17" fillId="4" borderId="18" xfId="0" applyFont="1" applyFill="1" applyBorder="1" applyAlignment="1">
      <alignment horizontal="left" vertical="top"/>
    </xf>
    <xf numFmtId="0" fontId="11" fillId="0" borderId="4" xfId="0" applyFont="1" applyBorder="1" applyAlignment="1">
      <alignment horizontal="left" vertical="top"/>
    </xf>
    <xf numFmtId="0" fontId="11" fillId="4" borderId="4" xfId="0" applyFont="1" applyFill="1" applyBorder="1" applyAlignment="1">
      <alignment horizontal="left" vertical="top"/>
    </xf>
    <xf numFmtId="0" fontId="18" fillId="4" borderId="16" xfId="0" applyFont="1" applyFill="1" applyBorder="1" applyAlignment="1">
      <alignment horizontal="left" vertical="top" wrapText="1"/>
    </xf>
    <xf numFmtId="0" fontId="18" fillId="4" borderId="17" xfId="0" applyFont="1" applyFill="1" applyBorder="1" applyAlignment="1">
      <alignment horizontal="left" vertical="top"/>
    </xf>
    <xf numFmtId="0" fontId="18" fillId="4" borderId="18" xfId="0" applyFont="1" applyFill="1" applyBorder="1" applyAlignment="1">
      <alignment horizontal="left" vertical="top"/>
    </xf>
    <xf numFmtId="0" fontId="11" fillId="4" borderId="16" xfId="0" applyFont="1" applyFill="1" applyBorder="1" applyAlignment="1">
      <alignment horizontal="center" vertical="top"/>
    </xf>
    <xf numFmtId="0" fontId="11" fillId="4" borderId="17" xfId="0" applyFont="1" applyFill="1" applyBorder="1" applyAlignment="1">
      <alignment horizontal="center" vertical="top"/>
    </xf>
    <xf numFmtId="0" fontId="11" fillId="4" borderId="18" xfId="0" applyFont="1" applyFill="1" applyBorder="1" applyAlignment="1">
      <alignment horizontal="center" vertical="top"/>
    </xf>
    <xf numFmtId="0" fontId="11" fillId="4" borderId="16" xfId="0" applyFont="1" applyFill="1" applyBorder="1" applyAlignment="1">
      <alignment horizontal="center" vertical="top" wrapText="1"/>
    </xf>
    <xf numFmtId="0" fontId="11" fillId="4" borderId="17" xfId="0" applyFont="1" applyFill="1" applyBorder="1" applyAlignment="1">
      <alignment horizontal="center" vertical="top" wrapText="1"/>
    </xf>
    <xf numFmtId="0" fontId="11" fillId="4" borderId="18" xfId="0" applyFont="1" applyFill="1" applyBorder="1" applyAlignment="1">
      <alignment horizontal="center" vertical="top" wrapText="1"/>
    </xf>
    <xf numFmtId="0" fontId="19" fillId="4" borderId="16" xfId="0" quotePrefix="1" applyFont="1" applyFill="1" applyBorder="1" applyAlignment="1">
      <alignment horizontal="left" vertical="top" wrapText="1"/>
    </xf>
    <xf numFmtId="0" fontId="19" fillId="4" borderId="17" xfId="0" applyFont="1" applyFill="1" applyBorder="1" applyAlignment="1">
      <alignment horizontal="left" vertical="top"/>
    </xf>
    <xf numFmtId="0" fontId="19" fillId="4" borderId="18" xfId="0" applyFont="1" applyFill="1" applyBorder="1" applyAlignment="1">
      <alignment horizontal="left" vertical="top"/>
    </xf>
    <xf numFmtId="0" fontId="11" fillId="4" borderId="4" xfId="0" applyFont="1" applyFill="1" applyBorder="1" applyAlignment="1">
      <alignment horizontal="left" vertical="top" wrapText="1"/>
    </xf>
    <xf numFmtId="0" fontId="11" fillId="4" borderId="16" xfId="0" applyFont="1" applyFill="1" applyBorder="1" applyAlignment="1">
      <alignment horizontal="left" vertical="top" wrapText="1"/>
    </xf>
    <xf numFmtId="0" fontId="11" fillId="4" borderId="17" xfId="0" applyFont="1" applyFill="1" applyBorder="1" applyAlignment="1">
      <alignment horizontal="left" vertical="top" wrapText="1"/>
    </xf>
    <xf numFmtId="0" fontId="11" fillId="4" borderId="18" xfId="0" applyFont="1" applyFill="1" applyBorder="1" applyAlignment="1">
      <alignment horizontal="left" vertical="top" wrapText="1"/>
    </xf>
    <xf numFmtId="0" fontId="16" fillId="5" borderId="16" xfId="0" applyFont="1" applyFill="1" applyBorder="1" applyAlignment="1">
      <alignment horizontal="left" vertical="top" wrapText="1"/>
    </xf>
    <xf numFmtId="0" fontId="16" fillId="5" borderId="17" xfId="0" applyFont="1" applyFill="1" applyBorder="1" applyAlignment="1">
      <alignment horizontal="left" vertical="top" wrapText="1"/>
    </xf>
    <xf numFmtId="0" fontId="16" fillId="5" borderId="18" xfId="0" applyFont="1" applyFill="1" applyBorder="1" applyAlignment="1">
      <alignment horizontal="left" vertical="top" wrapText="1"/>
    </xf>
    <xf numFmtId="0" fontId="20" fillId="0" borderId="16" xfId="0" quotePrefix="1" applyFont="1" applyBorder="1" applyAlignment="1">
      <alignment horizontal="left" vertical="top" wrapText="1"/>
    </xf>
    <xf numFmtId="0" fontId="20" fillId="0" borderId="17" xfId="0" applyFont="1" applyBorder="1" applyAlignment="1">
      <alignment horizontal="left" vertical="top"/>
    </xf>
    <xf numFmtId="0" fontId="20" fillId="0" borderId="18" xfId="0" applyFont="1" applyBorder="1" applyAlignment="1">
      <alignment horizontal="left" vertical="top"/>
    </xf>
    <xf numFmtId="0" fontId="11" fillId="0" borderId="16" xfId="0" applyFont="1" applyBorder="1" applyAlignment="1">
      <alignment horizontal="left" vertical="top"/>
    </xf>
    <xf numFmtId="0" fontId="11" fillId="0" borderId="17" xfId="0" applyFont="1" applyBorder="1" applyAlignment="1">
      <alignment horizontal="left" vertical="top"/>
    </xf>
    <xf numFmtId="0" fontId="11" fillId="0" borderId="18" xfId="0" applyFont="1" applyBorder="1" applyAlignment="1">
      <alignment horizontal="left" vertical="top"/>
    </xf>
    <xf numFmtId="0" fontId="11" fillId="7" borderId="16" xfId="0" applyFont="1" applyFill="1" applyBorder="1" applyAlignment="1">
      <alignment horizontal="left" vertical="top" wrapText="1"/>
    </xf>
    <xf numFmtId="0" fontId="11" fillId="7" borderId="17" xfId="0" applyFont="1" applyFill="1" applyBorder="1" applyAlignment="1">
      <alignment horizontal="left" vertical="top"/>
    </xf>
    <xf numFmtId="0" fontId="11" fillId="7" borderId="18" xfId="0" applyFont="1" applyFill="1" applyBorder="1" applyAlignment="1">
      <alignment horizontal="left" vertical="top"/>
    </xf>
  </cellXfs>
  <cellStyles count="2">
    <cellStyle name="Lien hypertexte"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14"/>
  <sheetViews>
    <sheetView workbookViewId="0">
      <selection activeCell="C10" sqref="C10"/>
    </sheetView>
  </sheetViews>
  <sheetFormatPr baseColWidth="10" defaultColWidth="9.109375" defaultRowHeight="14.4" x14ac:dyDescent="0.3"/>
  <cols>
    <col min="1" max="1" width="28" customWidth="1"/>
    <col min="2" max="2" width="17" customWidth="1"/>
    <col min="3" max="3" width="40.5546875" customWidth="1"/>
    <col min="4" max="4" width="19.6640625" customWidth="1"/>
    <col min="5" max="5" width="34.44140625" bestFit="1" customWidth="1"/>
  </cols>
  <sheetData>
    <row r="1" spans="1:5" ht="23.4" x14ac:dyDescent="0.45">
      <c r="A1" s="47" t="s">
        <v>232</v>
      </c>
      <c r="B1" s="47"/>
    </row>
    <row r="2" spans="1:5" ht="24" thickBot="1" x14ac:dyDescent="0.5">
      <c r="A2" s="47"/>
      <c r="B2" s="47"/>
    </row>
    <row r="3" spans="1:5" ht="18.600000000000001" thickBot="1" x14ac:dyDescent="0.4">
      <c r="A3" s="72" t="s">
        <v>233</v>
      </c>
      <c r="B3" s="73"/>
      <c r="C3" s="74"/>
      <c r="D3" s="72" t="s">
        <v>234</v>
      </c>
      <c r="E3" s="74"/>
    </row>
    <row r="4" spans="1:5" ht="16.2" thickBot="1" x14ac:dyDescent="0.35">
      <c r="A4" s="56" t="s">
        <v>139</v>
      </c>
      <c r="B4" s="57" t="s">
        <v>227</v>
      </c>
      <c r="C4" s="57" t="s">
        <v>140</v>
      </c>
      <c r="D4" s="58" t="s">
        <v>6</v>
      </c>
      <c r="E4" s="59" t="s">
        <v>7</v>
      </c>
    </row>
    <row r="5" spans="1:5" x14ac:dyDescent="0.3">
      <c r="A5" s="75" t="s">
        <v>240</v>
      </c>
      <c r="B5" s="49" t="s">
        <v>228</v>
      </c>
      <c r="C5" s="50" t="s">
        <v>0</v>
      </c>
      <c r="D5" s="82" t="s">
        <v>56</v>
      </c>
      <c r="E5" s="51" t="s">
        <v>57</v>
      </c>
    </row>
    <row r="6" spans="1:5" ht="29.1" customHeight="1" x14ac:dyDescent="0.3">
      <c r="A6" s="76"/>
      <c r="B6" s="78" t="s">
        <v>229</v>
      </c>
      <c r="C6" s="3" t="s">
        <v>1</v>
      </c>
      <c r="D6" s="83"/>
      <c r="E6" s="52" t="s">
        <v>58</v>
      </c>
    </row>
    <row r="7" spans="1:5" ht="29.1" customHeight="1" thickBot="1" x14ac:dyDescent="0.35">
      <c r="A7" s="77"/>
      <c r="B7" s="79"/>
      <c r="C7" s="53" t="s">
        <v>2</v>
      </c>
      <c r="D7" s="84"/>
      <c r="E7" s="54" t="s">
        <v>34</v>
      </c>
    </row>
    <row r="8" spans="1:5" ht="29.1" customHeight="1" x14ac:dyDescent="0.3">
      <c r="A8" s="75" t="s">
        <v>231</v>
      </c>
      <c r="B8" s="80" t="s">
        <v>229</v>
      </c>
      <c r="C8" s="50" t="s">
        <v>3</v>
      </c>
      <c r="D8" s="82" t="s">
        <v>60</v>
      </c>
      <c r="E8" s="51" t="s">
        <v>34</v>
      </c>
    </row>
    <row r="9" spans="1:5" ht="29.1" customHeight="1" x14ac:dyDescent="0.3">
      <c r="A9" s="76"/>
      <c r="B9" s="81"/>
      <c r="C9" s="3" t="s">
        <v>4</v>
      </c>
      <c r="D9" s="83"/>
      <c r="E9" s="52" t="s">
        <v>59</v>
      </c>
    </row>
    <row r="10" spans="1:5" ht="15" thickBot="1" x14ac:dyDescent="0.35">
      <c r="A10" s="77"/>
      <c r="B10" s="55" t="s">
        <v>230</v>
      </c>
      <c r="C10" s="53" t="s">
        <v>5</v>
      </c>
      <c r="D10" s="84"/>
      <c r="E10" s="54" t="s">
        <v>34</v>
      </c>
    </row>
    <row r="11" spans="1:5" x14ac:dyDescent="0.3">
      <c r="A11" s="2"/>
      <c r="B11" s="2"/>
      <c r="C11" s="2"/>
    </row>
    <row r="12" spans="1:5" x14ac:dyDescent="0.3">
      <c r="A12" s="1"/>
      <c r="B12" s="1"/>
      <c r="C12" s="1"/>
    </row>
    <row r="13" spans="1:5" x14ac:dyDescent="0.3">
      <c r="A13" s="1"/>
      <c r="B13" s="1"/>
      <c r="C13" s="1"/>
    </row>
    <row r="14" spans="1:5" x14ac:dyDescent="0.3">
      <c r="A14" s="1"/>
      <c r="B14" s="1"/>
      <c r="C14" s="1"/>
    </row>
  </sheetData>
  <mergeCells count="8">
    <mergeCell ref="D5:D7"/>
    <mergeCell ref="D8:D10"/>
    <mergeCell ref="D3:E3"/>
    <mergeCell ref="A3:C3"/>
    <mergeCell ref="A5:A7"/>
    <mergeCell ref="A8:A10"/>
    <mergeCell ref="B6:B7"/>
    <mergeCell ref="B8:B9"/>
  </mergeCells>
  <hyperlinks>
    <hyperlink ref="C5" location="'1.Sciences de l’informatique '!A1" display="1.Sciences de l'informatique" xr:uid="{00000000-0004-0000-0000-000000000000}"/>
    <hyperlink ref="C6" location="'2. Technologies du Multimédia'!A1" display="2. Technologies du Multimédia et du Web" xr:uid="{00000000-0004-0000-0000-000001000000}"/>
    <hyperlink ref="C7" location="'3. Systèmes informatiques'!A1" display="3. Systèmes informatiques et logiciels " xr:uid="{00000000-0004-0000-0000-000002000000}"/>
    <hyperlink ref="C8" location="'4. Technologies des systèmes '!A1" display="4. Technologies des systèmes d'information" xr:uid="{00000000-0004-0000-0000-000003000000}"/>
    <hyperlink ref="C9" location="'5. E-commerce'!A1" display="5. E-commerce" xr:uid="{00000000-0004-0000-0000-000004000000}"/>
    <hyperlink ref="C10" location="'6. Informatique appliquée'!A1" display="6. Informatique appliquée à la gestion" xr:uid="{00000000-0004-0000-0000-000005000000}"/>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15"/>
  <sheetViews>
    <sheetView workbookViewId="0">
      <selection sqref="A1:A1048576"/>
    </sheetView>
  </sheetViews>
  <sheetFormatPr baseColWidth="10" defaultColWidth="9.109375" defaultRowHeight="14.4" x14ac:dyDescent="0.3"/>
  <cols>
    <col min="1" max="1" width="80" customWidth="1"/>
  </cols>
  <sheetData>
    <row r="1" spans="1:1" ht="17.399999999999999" x14ac:dyDescent="0.3">
      <c r="A1" s="10" t="s">
        <v>116</v>
      </c>
    </row>
    <row r="2" spans="1:1" x14ac:dyDescent="0.3">
      <c r="A2" s="11" t="s">
        <v>117</v>
      </c>
    </row>
    <row r="3" spans="1:1" x14ac:dyDescent="0.3">
      <c r="A3" s="11" t="s">
        <v>118</v>
      </c>
    </row>
    <row r="4" spans="1:1" x14ac:dyDescent="0.3">
      <c r="A4" s="11" t="s">
        <v>64</v>
      </c>
    </row>
    <row r="5" spans="1:1" x14ac:dyDescent="0.3">
      <c r="A5" s="12"/>
    </row>
    <row r="6" spans="1:1" x14ac:dyDescent="0.3">
      <c r="A6" s="11" t="s">
        <v>65</v>
      </c>
    </row>
    <row r="7" spans="1:1" x14ac:dyDescent="0.3">
      <c r="A7" s="13" t="s">
        <v>119</v>
      </c>
    </row>
    <row r="8" spans="1:1" x14ac:dyDescent="0.3">
      <c r="A8" s="11" t="s">
        <v>67</v>
      </c>
    </row>
    <row r="9" spans="1:1" ht="55.2" x14ac:dyDescent="0.3">
      <c r="A9" s="13" t="s">
        <v>120</v>
      </c>
    </row>
    <row r="10" spans="1:1" x14ac:dyDescent="0.3">
      <c r="A10" s="11" t="s">
        <v>69</v>
      </c>
    </row>
    <row r="11" spans="1:1" ht="234.6" x14ac:dyDescent="0.3">
      <c r="A11" s="14" t="s">
        <v>121</v>
      </c>
    </row>
    <row r="12" spans="1:1" x14ac:dyDescent="0.3">
      <c r="A12" s="11" t="s">
        <v>72</v>
      </c>
    </row>
    <row r="13" spans="1:1" x14ac:dyDescent="0.3">
      <c r="A13" s="13"/>
    </row>
    <row r="14" spans="1:1" x14ac:dyDescent="0.3">
      <c r="A14" s="11" t="s">
        <v>74</v>
      </c>
    </row>
    <row r="15" spans="1:1" ht="15" thickBot="1" x14ac:dyDescent="0.35">
      <c r="A15" s="15"/>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15"/>
  <sheetViews>
    <sheetView workbookViewId="0">
      <selection activeCell="C10" sqref="C10"/>
    </sheetView>
  </sheetViews>
  <sheetFormatPr baseColWidth="10" defaultColWidth="9.109375" defaultRowHeight="14.4" x14ac:dyDescent="0.3"/>
  <cols>
    <col min="1" max="1" width="82.88671875" customWidth="1"/>
  </cols>
  <sheetData>
    <row r="1" spans="1:1" ht="17.399999999999999" x14ac:dyDescent="0.3">
      <c r="A1" s="16" t="s">
        <v>75</v>
      </c>
    </row>
    <row r="2" spans="1:1" x14ac:dyDescent="0.3">
      <c r="A2" s="17" t="s">
        <v>76</v>
      </c>
    </row>
    <row r="3" spans="1:1" x14ac:dyDescent="0.3">
      <c r="A3" s="17" t="s">
        <v>63</v>
      </c>
    </row>
    <row r="4" spans="1:1" x14ac:dyDescent="0.3">
      <c r="A4" s="17" t="s">
        <v>77</v>
      </c>
    </row>
    <row r="5" spans="1:1" x14ac:dyDescent="0.3">
      <c r="A5" s="7"/>
    </row>
    <row r="6" spans="1:1" x14ac:dyDescent="0.3">
      <c r="A6" s="17" t="s">
        <v>65</v>
      </c>
    </row>
    <row r="7" spans="1:1" ht="57.6" x14ac:dyDescent="0.3">
      <c r="A7" s="7" t="s">
        <v>78</v>
      </c>
    </row>
    <row r="8" spans="1:1" x14ac:dyDescent="0.3">
      <c r="A8" s="17" t="s">
        <v>67</v>
      </c>
    </row>
    <row r="9" spans="1:1" ht="41.4" x14ac:dyDescent="0.3">
      <c r="A9" s="18" t="s">
        <v>79</v>
      </c>
    </row>
    <row r="10" spans="1:1" x14ac:dyDescent="0.3">
      <c r="A10" s="17" t="s">
        <v>80</v>
      </c>
    </row>
    <row r="11" spans="1:1" ht="218.4" x14ac:dyDescent="0.3">
      <c r="A11" s="19" t="s">
        <v>81</v>
      </c>
    </row>
    <row r="12" spans="1:1" x14ac:dyDescent="0.3">
      <c r="A12" s="17" t="s">
        <v>82</v>
      </c>
    </row>
    <row r="13" spans="1:1" ht="144" x14ac:dyDescent="0.3">
      <c r="A13" s="7" t="s">
        <v>83</v>
      </c>
    </row>
    <row r="14" spans="1:1" x14ac:dyDescent="0.3">
      <c r="A14" s="17" t="s">
        <v>74</v>
      </c>
    </row>
    <row r="15" spans="1:1" x14ac:dyDescent="0.3">
      <c r="A15" s="8"/>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A15"/>
  <sheetViews>
    <sheetView workbookViewId="0">
      <selection activeCell="C11" sqref="C11"/>
    </sheetView>
  </sheetViews>
  <sheetFormatPr baseColWidth="10" defaultColWidth="9.109375" defaultRowHeight="14.4" x14ac:dyDescent="0.3"/>
  <cols>
    <col min="1" max="1" width="75.5546875" customWidth="1"/>
  </cols>
  <sheetData>
    <row r="1" spans="1:1" ht="17.399999999999999" x14ac:dyDescent="0.3">
      <c r="A1" s="16" t="s">
        <v>105</v>
      </c>
    </row>
    <row r="2" spans="1:1" x14ac:dyDescent="0.3">
      <c r="A2" s="17" t="s">
        <v>106</v>
      </c>
    </row>
    <row r="3" spans="1:1" x14ac:dyDescent="0.3">
      <c r="A3" s="17" t="s">
        <v>63</v>
      </c>
    </row>
    <row r="4" spans="1:1" x14ac:dyDescent="0.3">
      <c r="A4" s="17" t="s">
        <v>77</v>
      </c>
    </row>
    <row r="5" spans="1:1" x14ac:dyDescent="0.3">
      <c r="A5" s="7"/>
    </row>
    <row r="6" spans="1:1" x14ac:dyDescent="0.3">
      <c r="A6" s="17" t="s">
        <v>65</v>
      </c>
    </row>
    <row r="7" spans="1:1" ht="28.8" x14ac:dyDescent="0.3">
      <c r="A7" s="7" t="s">
        <v>107</v>
      </c>
    </row>
    <row r="8" spans="1:1" x14ac:dyDescent="0.3">
      <c r="A8" s="17" t="s">
        <v>67</v>
      </c>
    </row>
    <row r="9" spans="1:1" ht="55.2" x14ac:dyDescent="0.3">
      <c r="A9" s="18" t="s">
        <v>108</v>
      </c>
    </row>
    <row r="10" spans="1:1" x14ac:dyDescent="0.3">
      <c r="A10" s="17" t="s">
        <v>80</v>
      </c>
    </row>
    <row r="11" spans="1:1" ht="343.2" x14ac:dyDescent="0.3">
      <c r="A11" s="19" t="s">
        <v>109</v>
      </c>
    </row>
    <row r="12" spans="1:1" x14ac:dyDescent="0.3">
      <c r="A12" s="17" t="s">
        <v>82</v>
      </c>
    </row>
    <row r="13" spans="1:1" ht="158.4" x14ac:dyDescent="0.3">
      <c r="A13" s="7" t="s">
        <v>110</v>
      </c>
    </row>
    <row r="14" spans="1:1" x14ac:dyDescent="0.3">
      <c r="A14" s="17" t="s">
        <v>74</v>
      </c>
    </row>
    <row r="15" spans="1:1" x14ac:dyDescent="0.3">
      <c r="A15" s="8"/>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B2:F48"/>
  <sheetViews>
    <sheetView workbookViewId="0">
      <selection activeCell="I17" sqref="I17"/>
    </sheetView>
  </sheetViews>
  <sheetFormatPr baseColWidth="10" defaultColWidth="11.44140625" defaultRowHeight="14.4" x14ac:dyDescent="0.3"/>
  <cols>
    <col min="1" max="1" width="2.6640625" style="20" customWidth="1"/>
    <col min="2" max="2" width="22.33203125" style="20" bestFit="1" customWidth="1"/>
    <col min="3" max="3" width="27.6640625" style="20" customWidth="1"/>
    <col min="4" max="16384" width="11.44140625" style="20"/>
  </cols>
  <sheetData>
    <row r="2" spans="2:6" ht="15.6" x14ac:dyDescent="0.3">
      <c r="B2" s="21" t="s">
        <v>84</v>
      </c>
      <c r="C2" s="22" t="s">
        <v>111</v>
      </c>
    </row>
    <row r="3" spans="2:6" ht="15.6" x14ac:dyDescent="0.3">
      <c r="B3" s="21" t="s">
        <v>86</v>
      </c>
      <c r="C3" s="22" t="s">
        <v>112</v>
      </c>
    </row>
    <row r="4" spans="2:6" ht="15.6" x14ac:dyDescent="0.3">
      <c r="B4" s="21" t="s">
        <v>88</v>
      </c>
      <c r="C4" s="22" t="s">
        <v>113</v>
      </c>
    </row>
    <row r="5" spans="2:6" ht="15.6" x14ac:dyDescent="0.3">
      <c r="B5" s="21" t="s">
        <v>90</v>
      </c>
      <c r="C5" s="22" t="s">
        <v>91</v>
      </c>
    </row>
    <row r="6" spans="2:6" ht="15.6" x14ac:dyDescent="0.3">
      <c r="B6" s="23" t="s">
        <v>8</v>
      </c>
      <c r="C6" s="22">
        <v>5</v>
      </c>
    </row>
    <row r="8" spans="2:6" ht="15.6" x14ac:dyDescent="0.3">
      <c r="B8" s="92" t="s">
        <v>65</v>
      </c>
      <c r="C8" s="93"/>
      <c r="D8" s="93"/>
      <c r="E8" s="93"/>
      <c r="F8" s="94"/>
    </row>
    <row r="9" spans="2:6" ht="15.6" x14ac:dyDescent="0.3">
      <c r="B9" s="112"/>
      <c r="C9" s="96"/>
      <c r="D9" s="96"/>
      <c r="E9" s="96"/>
      <c r="F9" s="97"/>
    </row>
    <row r="11" spans="2:6" ht="15.6" x14ac:dyDescent="0.3">
      <c r="B11" s="92" t="s">
        <v>93</v>
      </c>
      <c r="C11" s="93"/>
      <c r="D11" s="93"/>
      <c r="E11" s="93"/>
      <c r="F11" s="94"/>
    </row>
    <row r="12" spans="2:6" ht="15.75" customHeight="1" x14ac:dyDescent="0.3">
      <c r="B12" s="98" t="s">
        <v>114</v>
      </c>
      <c r="C12" s="99"/>
      <c r="D12" s="99"/>
      <c r="E12" s="99"/>
      <c r="F12" s="100"/>
    </row>
    <row r="13" spans="2:6" ht="15.75" customHeight="1" x14ac:dyDescent="0.3">
      <c r="B13" s="101"/>
      <c r="C13" s="102"/>
      <c r="D13" s="102"/>
      <c r="E13" s="102"/>
      <c r="F13" s="103"/>
    </row>
    <row r="14" spans="2:6" ht="15.75" customHeight="1" x14ac:dyDescent="0.3">
      <c r="B14" s="101"/>
      <c r="C14" s="102"/>
      <c r="D14" s="102"/>
      <c r="E14" s="102"/>
      <c r="F14" s="103"/>
    </row>
    <row r="15" spans="2:6" ht="15.75" customHeight="1" x14ac:dyDescent="0.3">
      <c r="B15" s="104"/>
      <c r="C15" s="105"/>
      <c r="D15" s="105"/>
      <c r="E15" s="105"/>
      <c r="F15" s="106"/>
    </row>
    <row r="16" spans="2:6" ht="15.6" x14ac:dyDescent="0.3">
      <c r="B16" s="25"/>
      <c r="C16" s="25"/>
      <c r="D16" s="25"/>
      <c r="E16" s="25"/>
      <c r="F16" s="25"/>
    </row>
    <row r="18" spans="2:6" ht="15.6" x14ac:dyDescent="0.3">
      <c r="B18" s="92" t="s">
        <v>95</v>
      </c>
      <c r="C18" s="93"/>
      <c r="D18" s="93"/>
      <c r="E18" s="93"/>
      <c r="F18" s="94"/>
    </row>
    <row r="19" spans="2:6" ht="15.6" x14ac:dyDescent="0.3">
      <c r="B19" s="113"/>
      <c r="C19" s="114"/>
      <c r="D19" s="114"/>
      <c r="E19" s="114"/>
      <c r="F19" s="115"/>
    </row>
    <row r="21" spans="2:6" ht="15.6" x14ac:dyDescent="0.3">
      <c r="B21" s="92" t="s">
        <v>69</v>
      </c>
      <c r="C21" s="93"/>
      <c r="D21" s="93"/>
      <c r="E21" s="93"/>
      <c r="F21" s="94"/>
    </row>
    <row r="22" spans="2:6" ht="15" customHeight="1" x14ac:dyDescent="0.3">
      <c r="B22" s="110" t="s">
        <v>115</v>
      </c>
      <c r="C22" s="110"/>
      <c r="D22" s="110"/>
      <c r="E22" s="110"/>
      <c r="F22" s="110"/>
    </row>
    <row r="23" spans="2:6" ht="15" customHeight="1" x14ac:dyDescent="0.3">
      <c r="B23" s="110"/>
      <c r="C23" s="110"/>
      <c r="D23" s="110"/>
      <c r="E23" s="110"/>
      <c r="F23" s="110"/>
    </row>
    <row r="24" spans="2:6" ht="15" customHeight="1" x14ac:dyDescent="0.3">
      <c r="B24" s="110"/>
      <c r="C24" s="110"/>
      <c r="D24" s="110"/>
      <c r="E24" s="110"/>
      <c r="F24" s="110"/>
    </row>
    <row r="25" spans="2:6" ht="15" customHeight="1" x14ac:dyDescent="0.3">
      <c r="B25" s="110"/>
      <c r="C25" s="110"/>
      <c r="D25" s="110"/>
      <c r="E25" s="110"/>
      <c r="F25" s="110"/>
    </row>
    <row r="26" spans="2:6" ht="15" customHeight="1" x14ac:dyDescent="0.3">
      <c r="B26" s="110"/>
      <c r="C26" s="110"/>
      <c r="D26" s="110"/>
      <c r="E26" s="110"/>
      <c r="F26" s="110"/>
    </row>
    <row r="27" spans="2:6" ht="15" customHeight="1" x14ac:dyDescent="0.3">
      <c r="B27" s="110"/>
      <c r="C27" s="110"/>
      <c r="D27" s="110"/>
      <c r="E27" s="110"/>
      <c r="F27" s="110"/>
    </row>
    <row r="28" spans="2:6" ht="15" customHeight="1" x14ac:dyDescent="0.3">
      <c r="B28" s="110"/>
      <c r="C28" s="110"/>
      <c r="D28" s="110"/>
      <c r="E28" s="110"/>
      <c r="F28" s="110"/>
    </row>
    <row r="29" spans="2:6" ht="97.5" customHeight="1" x14ac:dyDescent="0.3">
      <c r="B29" s="110"/>
      <c r="C29" s="110"/>
      <c r="D29" s="110"/>
      <c r="E29" s="110"/>
      <c r="F29" s="110"/>
    </row>
    <row r="30" spans="2:6" ht="15" customHeight="1" x14ac:dyDescent="0.3">
      <c r="B30" s="110"/>
      <c r="C30" s="110"/>
      <c r="D30" s="110"/>
      <c r="E30" s="110"/>
      <c r="F30" s="110"/>
    </row>
    <row r="31" spans="2:6" ht="15" customHeight="1" x14ac:dyDescent="0.3">
      <c r="B31" s="110"/>
      <c r="C31" s="110"/>
      <c r="D31" s="110"/>
      <c r="E31" s="110"/>
      <c r="F31" s="110"/>
    </row>
    <row r="32" spans="2:6" ht="108.9" customHeight="1" x14ac:dyDescent="0.3">
      <c r="B32" s="110"/>
      <c r="C32" s="110"/>
      <c r="D32" s="110"/>
      <c r="E32" s="110"/>
      <c r="F32" s="110"/>
    </row>
    <row r="33" spans="2:6" ht="15" customHeight="1" x14ac:dyDescent="0.3">
      <c r="B33" s="110"/>
      <c r="C33" s="110"/>
      <c r="D33" s="110"/>
      <c r="E33" s="110"/>
      <c r="F33" s="110"/>
    </row>
    <row r="34" spans="2:6" ht="15" customHeight="1" x14ac:dyDescent="0.3">
      <c r="B34" s="110"/>
      <c r="C34" s="110"/>
      <c r="D34" s="110"/>
      <c r="E34" s="110"/>
      <c r="F34" s="110"/>
    </row>
    <row r="35" spans="2:6" x14ac:dyDescent="0.3">
      <c r="B35" s="110"/>
      <c r="C35" s="110"/>
      <c r="D35" s="110"/>
      <c r="E35" s="110"/>
      <c r="F35" s="110"/>
    </row>
    <row r="36" spans="2:6" ht="13.5" customHeight="1" x14ac:dyDescent="0.3">
      <c r="B36" s="110"/>
      <c r="C36" s="110"/>
      <c r="D36" s="110"/>
      <c r="E36" s="110"/>
      <c r="F36" s="110"/>
    </row>
    <row r="37" spans="2:6" ht="18" customHeight="1" x14ac:dyDescent="0.3">
      <c r="B37" s="110"/>
      <c r="C37" s="110"/>
      <c r="D37" s="110"/>
      <c r="E37" s="110"/>
      <c r="F37" s="110"/>
    </row>
    <row r="39" spans="2:6" ht="15.6" x14ac:dyDescent="0.3">
      <c r="B39" s="92" t="s">
        <v>98</v>
      </c>
      <c r="C39" s="93"/>
      <c r="D39" s="93"/>
      <c r="E39" s="93"/>
      <c r="F39" s="94"/>
    </row>
    <row r="40" spans="2:6" ht="15.75" customHeight="1" x14ac:dyDescent="0.3">
      <c r="B40" s="111"/>
      <c r="C40" s="111"/>
      <c r="D40" s="111"/>
      <c r="E40" s="111"/>
      <c r="F40" s="111"/>
    </row>
    <row r="41" spans="2:6" ht="15.75" customHeight="1" x14ac:dyDescent="0.3">
      <c r="B41" s="111"/>
      <c r="C41" s="111"/>
      <c r="D41" s="111"/>
      <c r="E41" s="111"/>
      <c r="F41" s="111"/>
    </row>
    <row r="42" spans="2:6" ht="15.75" customHeight="1" x14ac:dyDescent="0.3">
      <c r="B42" s="111"/>
      <c r="C42" s="111"/>
      <c r="D42" s="111"/>
      <c r="E42" s="111"/>
      <c r="F42" s="111"/>
    </row>
    <row r="43" spans="2:6" ht="15.75" customHeight="1" x14ac:dyDescent="0.3">
      <c r="B43" s="111"/>
      <c r="C43" s="111"/>
      <c r="D43" s="111"/>
      <c r="E43" s="111"/>
      <c r="F43" s="111"/>
    </row>
    <row r="44" spans="2:6" ht="15.6" x14ac:dyDescent="0.3">
      <c r="B44" s="26"/>
      <c r="C44" s="26"/>
      <c r="D44" s="26"/>
      <c r="E44" s="26"/>
      <c r="F44" s="26"/>
    </row>
    <row r="45" spans="2:6" ht="15.6" x14ac:dyDescent="0.3">
      <c r="B45" s="92" t="s">
        <v>74</v>
      </c>
      <c r="C45" s="93"/>
      <c r="D45" s="93"/>
      <c r="E45" s="93"/>
      <c r="F45" s="94"/>
    </row>
    <row r="46" spans="2:6" ht="15.75" customHeight="1" x14ac:dyDescent="0.3">
      <c r="B46" s="111"/>
      <c r="C46" s="111"/>
      <c r="D46" s="111"/>
      <c r="E46" s="111"/>
      <c r="F46" s="111"/>
    </row>
    <row r="47" spans="2:6" x14ac:dyDescent="0.3">
      <c r="B47" s="111"/>
      <c r="C47" s="111"/>
      <c r="D47" s="111"/>
      <c r="E47" s="111"/>
      <c r="F47" s="111"/>
    </row>
    <row r="48" spans="2:6" x14ac:dyDescent="0.3">
      <c r="B48" s="111"/>
      <c r="C48" s="111"/>
      <c r="D48" s="111"/>
      <c r="E48" s="111"/>
      <c r="F48" s="111"/>
    </row>
  </sheetData>
  <mergeCells count="12">
    <mergeCell ref="B46:F48"/>
    <mergeCell ref="B8:F8"/>
    <mergeCell ref="B9:F9"/>
    <mergeCell ref="B11:F11"/>
    <mergeCell ref="B12:F15"/>
    <mergeCell ref="B18:F18"/>
    <mergeCell ref="B19:F19"/>
    <mergeCell ref="B21:F21"/>
    <mergeCell ref="B22:F37"/>
    <mergeCell ref="B39:F39"/>
    <mergeCell ref="B40:F43"/>
    <mergeCell ref="B45:F45"/>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B2:F48"/>
  <sheetViews>
    <sheetView workbookViewId="0">
      <selection activeCell="E3" sqref="E3"/>
    </sheetView>
  </sheetViews>
  <sheetFormatPr baseColWidth="10" defaultColWidth="11.44140625" defaultRowHeight="14.4" x14ac:dyDescent="0.3"/>
  <cols>
    <col min="1" max="1" width="2.6640625" style="20" customWidth="1"/>
    <col min="2" max="2" width="22.33203125" style="20" bestFit="1" customWidth="1"/>
    <col min="3" max="3" width="25.44140625" style="20" customWidth="1"/>
    <col min="4" max="16384" width="11.44140625" style="20"/>
  </cols>
  <sheetData>
    <row r="2" spans="2:6" ht="15.6" x14ac:dyDescent="0.3">
      <c r="B2" s="21" t="s">
        <v>84</v>
      </c>
      <c r="C2" s="22" t="s">
        <v>100</v>
      </c>
    </row>
    <row r="3" spans="2:6" ht="15.6" x14ac:dyDescent="0.3">
      <c r="B3" s="21" t="s">
        <v>86</v>
      </c>
      <c r="C3" s="22" t="s">
        <v>101</v>
      </c>
    </row>
    <row r="4" spans="2:6" ht="15.6" x14ac:dyDescent="0.3">
      <c r="B4" s="21" t="s">
        <v>88</v>
      </c>
      <c r="C4" s="22" t="s">
        <v>89</v>
      </c>
    </row>
    <row r="5" spans="2:6" ht="15.6" x14ac:dyDescent="0.3">
      <c r="B5" s="21" t="s">
        <v>90</v>
      </c>
      <c r="C5" s="22" t="s">
        <v>91</v>
      </c>
    </row>
    <row r="6" spans="2:6" ht="15.6" x14ac:dyDescent="0.3">
      <c r="B6" s="23" t="s">
        <v>8</v>
      </c>
      <c r="C6" s="22">
        <v>5</v>
      </c>
    </row>
    <row r="8" spans="2:6" ht="15.6" x14ac:dyDescent="0.3">
      <c r="B8" s="92" t="s">
        <v>65</v>
      </c>
      <c r="C8" s="93"/>
      <c r="D8" s="93"/>
      <c r="E8" s="93"/>
      <c r="F8" s="94"/>
    </row>
    <row r="9" spans="2:6" ht="82.5" customHeight="1" x14ac:dyDescent="0.3">
      <c r="B9" s="95" t="s">
        <v>102</v>
      </c>
      <c r="C9" s="96"/>
      <c r="D9" s="96"/>
      <c r="E9" s="96"/>
      <c r="F9" s="97"/>
    </row>
    <row r="11" spans="2:6" ht="15.6" x14ac:dyDescent="0.3">
      <c r="B11" s="92" t="s">
        <v>93</v>
      </c>
      <c r="C11" s="93"/>
      <c r="D11" s="93"/>
      <c r="E11" s="93"/>
      <c r="F11" s="94"/>
    </row>
    <row r="12" spans="2:6" ht="15.75" customHeight="1" x14ac:dyDescent="0.3">
      <c r="B12" s="98" t="s">
        <v>103</v>
      </c>
      <c r="C12" s="99"/>
      <c r="D12" s="99"/>
      <c r="E12" s="99"/>
      <c r="F12" s="100"/>
    </row>
    <row r="13" spans="2:6" ht="15.75" customHeight="1" x14ac:dyDescent="0.3">
      <c r="B13" s="101"/>
      <c r="C13" s="102"/>
      <c r="D13" s="102"/>
      <c r="E13" s="102"/>
      <c r="F13" s="103"/>
    </row>
    <row r="14" spans="2:6" ht="15.75" customHeight="1" x14ac:dyDescent="0.3">
      <c r="B14" s="101"/>
      <c r="C14" s="102"/>
      <c r="D14" s="102"/>
      <c r="E14" s="102"/>
      <c r="F14" s="103"/>
    </row>
    <row r="15" spans="2:6" ht="15.75" customHeight="1" x14ac:dyDescent="0.3">
      <c r="B15" s="104"/>
      <c r="C15" s="105"/>
      <c r="D15" s="105"/>
      <c r="E15" s="105"/>
      <c r="F15" s="106"/>
    </row>
    <row r="16" spans="2:6" ht="15.6" x14ac:dyDescent="0.3">
      <c r="B16" s="25"/>
      <c r="C16" s="25"/>
      <c r="D16" s="25"/>
      <c r="E16" s="25"/>
      <c r="F16" s="25"/>
    </row>
    <row r="18" spans="2:6" ht="15.6" x14ac:dyDescent="0.3">
      <c r="B18" s="92" t="s">
        <v>95</v>
      </c>
      <c r="C18" s="93"/>
      <c r="D18" s="93"/>
      <c r="E18" s="93"/>
      <c r="F18" s="94"/>
    </row>
    <row r="19" spans="2:6" ht="15.6" x14ac:dyDescent="0.3">
      <c r="B19" s="113"/>
      <c r="C19" s="114"/>
      <c r="D19" s="114"/>
      <c r="E19" s="114"/>
      <c r="F19" s="115"/>
    </row>
    <row r="21" spans="2:6" ht="15.6" x14ac:dyDescent="0.3">
      <c r="B21" s="92" t="s">
        <v>69</v>
      </c>
      <c r="C21" s="93"/>
      <c r="D21" s="93"/>
      <c r="E21" s="93"/>
      <c r="F21" s="94"/>
    </row>
    <row r="22" spans="2:6" ht="15" customHeight="1" x14ac:dyDescent="0.3">
      <c r="B22" s="110" t="s">
        <v>104</v>
      </c>
      <c r="C22" s="110"/>
      <c r="D22" s="110"/>
      <c r="E22" s="110"/>
      <c r="F22" s="110"/>
    </row>
    <row r="23" spans="2:6" ht="65.400000000000006" customHeight="1" x14ac:dyDescent="0.3">
      <c r="B23" s="110"/>
      <c r="C23" s="110"/>
      <c r="D23" s="110"/>
      <c r="E23" s="110"/>
      <c r="F23" s="110"/>
    </row>
    <row r="24" spans="2:6" ht="15" customHeight="1" x14ac:dyDescent="0.3">
      <c r="B24" s="110"/>
      <c r="C24" s="110"/>
      <c r="D24" s="110"/>
      <c r="E24" s="110"/>
      <c r="F24" s="110"/>
    </row>
    <row r="25" spans="2:6" ht="15" customHeight="1" x14ac:dyDescent="0.3">
      <c r="B25" s="110"/>
      <c r="C25" s="110"/>
      <c r="D25" s="110"/>
      <c r="E25" s="110"/>
      <c r="F25" s="110"/>
    </row>
    <row r="26" spans="2:6" ht="15" customHeight="1" x14ac:dyDescent="0.3">
      <c r="B26" s="110"/>
      <c r="C26" s="110"/>
      <c r="D26" s="110"/>
      <c r="E26" s="110"/>
      <c r="F26" s="110"/>
    </row>
    <row r="27" spans="2:6" ht="83.1" customHeight="1" x14ac:dyDescent="0.3">
      <c r="B27" s="110"/>
      <c r="C27" s="110"/>
      <c r="D27" s="110"/>
      <c r="E27" s="110"/>
      <c r="F27" s="110"/>
    </row>
    <row r="28" spans="2:6" ht="120" customHeight="1" x14ac:dyDescent="0.3">
      <c r="B28" s="110"/>
      <c r="C28" s="110"/>
      <c r="D28" s="110"/>
      <c r="E28" s="110"/>
      <c r="F28" s="110"/>
    </row>
    <row r="29" spans="2:6" ht="84.9" customHeight="1" x14ac:dyDescent="0.3">
      <c r="B29" s="110"/>
      <c r="C29" s="110"/>
      <c r="D29" s="110"/>
      <c r="E29" s="110"/>
      <c r="F29" s="110"/>
    </row>
    <row r="30" spans="2:6" ht="15" customHeight="1" x14ac:dyDescent="0.3">
      <c r="B30" s="110"/>
      <c r="C30" s="110"/>
      <c r="D30" s="110"/>
      <c r="E30" s="110"/>
      <c r="F30" s="110"/>
    </row>
    <row r="31" spans="2:6" ht="87.6" customHeight="1" x14ac:dyDescent="0.3">
      <c r="B31" s="110"/>
      <c r="C31" s="110"/>
      <c r="D31" s="110"/>
      <c r="E31" s="110"/>
      <c r="F31" s="110"/>
    </row>
    <row r="32" spans="2:6" ht="15" customHeight="1" x14ac:dyDescent="0.3">
      <c r="B32" s="110"/>
      <c r="C32" s="110"/>
      <c r="D32" s="110"/>
      <c r="E32" s="110"/>
      <c r="F32" s="110"/>
    </row>
    <row r="33" spans="2:6" ht="15" customHeight="1" x14ac:dyDescent="0.3">
      <c r="B33" s="110"/>
      <c r="C33" s="110"/>
      <c r="D33" s="110"/>
      <c r="E33" s="110"/>
      <c r="F33" s="110"/>
    </row>
    <row r="34" spans="2:6" ht="15" customHeight="1" x14ac:dyDescent="0.3">
      <c r="B34" s="110"/>
      <c r="C34" s="110"/>
      <c r="D34" s="110"/>
      <c r="E34" s="110"/>
      <c r="F34" s="110"/>
    </row>
    <row r="35" spans="2:6" ht="162.6" customHeight="1" x14ac:dyDescent="0.3">
      <c r="B35" s="110"/>
      <c r="C35" s="110"/>
      <c r="D35" s="110"/>
      <c r="E35" s="110"/>
      <c r="F35" s="110"/>
    </row>
    <row r="36" spans="2:6" x14ac:dyDescent="0.3">
      <c r="B36" s="110"/>
      <c r="C36" s="110"/>
      <c r="D36" s="110"/>
      <c r="E36" s="110"/>
      <c r="F36" s="110"/>
    </row>
    <row r="37" spans="2:6" ht="168" customHeight="1" x14ac:dyDescent="0.3">
      <c r="B37" s="110"/>
      <c r="C37" s="110"/>
      <c r="D37" s="110"/>
      <c r="E37" s="110"/>
      <c r="F37" s="110"/>
    </row>
    <row r="39" spans="2:6" ht="15.6" x14ac:dyDescent="0.3">
      <c r="B39" s="92" t="s">
        <v>98</v>
      </c>
      <c r="C39" s="93"/>
      <c r="D39" s="93"/>
      <c r="E39" s="93"/>
      <c r="F39" s="94"/>
    </row>
    <row r="40" spans="2:6" ht="15.75" customHeight="1" x14ac:dyDescent="0.3">
      <c r="B40" s="111"/>
      <c r="C40" s="111"/>
      <c r="D40" s="111"/>
      <c r="E40" s="111"/>
      <c r="F40" s="111"/>
    </row>
    <row r="41" spans="2:6" ht="15.75" customHeight="1" x14ac:dyDescent="0.3">
      <c r="B41" s="111"/>
      <c r="C41" s="111"/>
      <c r="D41" s="111"/>
      <c r="E41" s="111"/>
      <c r="F41" s="111"/>
    </row>
    <row r="42" spans="2:6" ht="15.75" customHeight="1" x14ac:dyDescent="0.3">
      <c r="B42" s="111"/>
      <c r="C42" s="111"/>
      <c r="D42" s="111"/>
      <c r="E42" s="111"/>
      <c r="F42" s="111"/>
    </row>
    <row r="43" spans="2:6" ht="15.75" customHeight="1" x14ac:dyDescent="0.3">
      <c r="B43" s="111"/>
      <c r="C43" s="111"/>
      <c r="D43" s="111"/>
      <c r="E43" s="111"/>
      <c r="F43" s="111"/>
    </row>
    <row r="44" spans="2:6" ht="15.6" x14ac:dyDescent="0.3">
      <c r="B44" s="26"/>
      <c r="C44" s="26"/>
      <c r="D44" s="26"/>
      <c r="E44" s="26"/>
      <c r="F44" s="26"/>
    </row>
    <row r="45" spans="2:6" ht="15.6" x14ac:dyDescent="0.3">
      <c r="B45" s="92" t="s">
        <v>74</v>
      </c>
      <c r="C45" s="93"/>
      <c r="D45" s="93"/>
      <c r="E45" s="93"/>
      <c r="F45" s="94"/>
    </row>
    <row r="46" spans="2:6" ht="15.75" customHeight="1" x14ac:dyDescent="0.3">
      <c r="B46" s="111"/>
      <c r="C46" s="111"/>
      <c r="D46" s="111"/>
      <c r="E46" s="111"/>
      <c r="F46" s="111"/>
    </row>
    <row r="47" spans="2:6" x14ac:dyDescent="0.3">
      <c r="B47" s="111"/>
      <c r="C47" s="111"/>
      <c r="D47" s="111"/>
      <c r="E47" s="111"/>
      <c r="F47" s="111"/>
    </row>
    <row r="48" spans="2:6" x14ac:dyDescent="0.3">
      <c r="B48" s="111"/>
      <c r="C48" s="111"/>
      <c r="D48" s="111"/>
      <c r="E48" s="111"/>
      <c r="F48" s="111"/>
    </row>
  </sheetData>
  <mergeCells count="12">
    <mergeCell ref="B46:F48"/>
    <mergeCell ref="B8:F8"/>
    <mergeCell ref="B9:F9"/>
    <mergeCell ref="B11:F11"/>
    <mergeCell ref="B12:F15"/>
    <mergeCell ref="B18:F18"/>
    <mergeCell ref="B19:F19"/>
    <mergeCell ref="B21:F21"/>
    <mergeCell ref="B22:F37"/>
    <mergeCell ref="B39:F39"/>
    <mergeCell ref="B40:F43"/>
    <mergeCell ref="B45:F45"/>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
  <sheetViews>
    <sheetView workbookViewId="0"/>
  </sheetViews>
  <sheetFormatPr baseColWidth="10" defaultColWidth="9.109375" defaultRowHeight="14.4" x14ac:dyDescent="0.3"/>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B2:F48"/>
  <sheetViews>
    <sheetView workbookViewId="0">
      <selection sqref="A1:XFD1048576"/>
    </sheetView>
  </sheetViews>
  <sheetFormatPr baseColWidth="10" defaultColWidth="11.44140625" defaultRowHeight="14.4" x14ac:dyDescent="0.3"/>
  <cols>
    <col min="1" max="1" width="2.6640625" style="20" customWidth="1"/>
    <col min="2" max="2" width="22.33203125" style="20" bestFit="1" customWidth="1"/>
    <col min="3" max="3" width="25.44140625" style="20" customWidth="1"/>
    <col min="4" max="16384" width="11.44140625" style="20"/>
  </cols>
  <sheetData>
    <row r="2" spans="2:6" ht="15.6" x14ac:dyDescent="0.3">
      <c r="B2" s="21" t="s">
        <v>84</v>
      </c>
      <c r="C2" s="22" t="s">
        <v>122</v>
      </c>
    </row>
    <row r="3" spans="2:6" ht="15.6" x14ac:dyDescent="0.3">
      <c r="B3" s="21" t="s">
        <v>86</v>
      </c>
      <c r="C3" s="22" t="s">
        <v>123</v>
      </c>
    </row>
    <row r="4" spans="2:6" ht="15.6" x14ac:dyDescent="0.3">
      <c r="B4" s="21" t="s">
        <v>88</v>
      </c>
      <c r="C4" s="22" t="s">
        <v>89</v>
      </c>
    </row>
    <row r="5" spans="2:6" ht="15.6" x14ac:dyDescent="0.3">
      <c r="B5" s="21" t="s">
        <v>90</v>
      </c>
      <c r="C5" s="22" t="s">
        <v>91</v>
      </c>
    </row>
    <row r="6" spans="2:6" ht="15.6" x14ac:dyDescent="0.3">
      <c r="B6" s="24" t="s">
        <v>8</v>
      </c>
      <c r="C6" s="22">
        <v>5</v>
      </c>
    </row>
    <row r="8" spans="2:6" ht="15.6" x14ac:dyDescent="0.3">
      <c r="B8" s="92" t="s">
        <v>65</v>
      </c>
      <c r="C8" s="93"/>
      <c r="D8" s="93"/>
      <c r="E8" s="93"/>
      <c r="F8" s="94"/>
    </row>
    <row r="9" spans="2:6" ht="15.6" x14ac:dyDescent="0.3">
      <c r="B9" s="112" t="s">
        <v>124</v>
      </c>
      <c r="C9" s="96"/>
      <c r="D9" s="96"/>
      <c r="E9" s="96"/>
      <c r="F9" s="97"/>
    </row>
    <row r="11" spans="2:6" ht="15.6" x14ac:dyDescent="0.3">
      <c r="B11" s="92" t="s">
        <v>93</v>
      </c>
      <c r="C11" s="93"/>
      <c r="D11" s="93"/>
      <c r="E11" s="93"/>
      <c r="F11" s="94"/>
    </row>
    <row r="12" spans="2:6" ht="15.75" customHeight="1" x14ac:dyDescent="0.3">
      <c r="B12" s="98" t="s">
        <v>125</v>
      </c>
      <c r="C12" s="99"/>
      <c r="D12" s="99"/>
      <c r="E12" s="99"/>
      <c r="F12" s="100"/>
    </row>
    <row r="13" spans="2:6" ht="15.75" customHeight="1" x14ac:dyDescent="0.3">
      <c r="B13" s="101"/>
      <c r="C13" s="102"/>
      <c r="D13" s="102"/>
      <c r="E13" s="102"/>
      <c r="F13" s="103"/>
    </row>
    <row r="14" spans="2:6" ht="15.75" customHeight="1" x14ac:dyDescent="0.3">
      <c r="B14" s="101"/>
      <c r="C14" s="102"/>
      <c r="D14" s="102"/>
      <c r="E14" s="102"/>
      <c r="F14" s="103"/>
    </row>
    <row r="15" spans="2:6" ht="64.5" customHeight="1" x14ac:dyDescent="0.3">
      <c r="B15" s="104"/>
      <c r="C15" s="105"/>
      <c r="D15" s="105"/>
      <c r="E15" s="105"/>
      <c r="F15" s="106"/>
    </row>
    <row r="16" spans="2:6" ht="15.6" x14ac:dyDescent="0.3">
      <c r="B16" s="25"/>
      <c r="C16" s="25"/>
      <c r="D16" s="25"/>
      <c r="E16" s="25"/>
      <c r="F16" s="25"/>
    </row>
    <row r="18" spans="2:6" ht="15.6" x14ac:dyDescent="0.3">
      <c r="B18" s="92" t="s">
        <v>95</v>
      </c>
      <c r="C18" s="93"/>
      <c r="D18" s="93"/>
      <c r="E18" s="93"/>
      <c r="F18" s="94"/>
    </row>
    <row r="19" spans="2:6" ht="15.6" x14ac:dyDescent="0.3">
      <c r="B19" s="113"/>
      <c r="C19" s="114"/>
      <c r="D19" s="114"/>
      <c r="E19" s="114"/>
      <c r="F19" s="115"/>
    </row>
    <row r="21" spans="2:6" ht="15.6" x14ac:dyDescent="0.3">
      <c r="B21" s="92" t="s">
        <v>69</v>
      </c>
      <c r="C21" s="93"/>
      <c r="D21" s="93"/>
      <c r="E21" s="93"/>
      <c r="F21" s="94"/>
    </row>
    <row r="22" spans="2:6" ht="15" customHeight="1" x14ac:dyDescent="0.3">
      <c r="B22" s="110" t="s">
        <v>126</v>
      </c>
      <c r="C22" s="110"/>
      <c r="D22" s="110"/>
      <c r="E22" s="110"/>
      <c r="F22" s="110"/>
    </row>
    <row r="23" spans="2:6" ht="15" customHeight="1" x14ac:dyDescent="0.3">
      <c r="B23" s="110"/>
      <c r="C23" s="110"/>
      <c r="D23" s="110"/>
      <c r="E23" s="110"/>
      <c r="F23" s="110"/>
    </row>
    <row r="24" spans="2:6" ht="15" customHeight="1" x14ac:dyDescent="0.3">
      <c r="B24" s="110"/>
      <c r="C24" s="110"/>
      <c r="D24" s="110"/>
      <c r="E24" s="110"/>
      <c r="F24" s="110"/>
    </row>
    <row r="25" spans="2:6" ht="15" customHeight="1" x14ac:dyDescent="0.3">
      <c r="B25" s="110"/>
      <c r="C25" s="110"/>
      <c r="D25" s="110"/>
      <c r="E25" s="110"/>
      <c r="F25" s="110"/>
    </row>
    <row r="26" spans="2:6" ht="15" customHeight="1" x14ac:dyDescent="0.3">
      <c r="B26" s="110"/>
      <c r="C26" s="110"/>
      <c r="D26" s="110"/>
      <c r="E26" s="110"/>
      <c r="F26" s="110"/>
    </row>
    <row r="27" spans="2:6" ht="15" customHeight="1" x14ac:dyDescent="0.3">
      <c r="B27" s="110"/>
      <c r="C27" s="110"/>
      <c r="D27" s="110"/>
      <c r="E27" s="110"/>
      <c r="F27" s="110"/>
    </row>
    <row r="28" spans="2:6" ht="15" customHeight="1" x14ac:dyDescent="0.3">
      <c r="B28" s="110"/>
      <c r="C28" s="110"/>
      <c r="D28" s="110"/>
      <c r="E28" s="110"/>
      <c r="F28" s="110"/>
    </row>
    <row r="29" spans="2:6" ht="15" customHeight="1" x14ac:dyDescent="0.3">
      <c r="B29" s="110"/>
      <c r="C29" s="110"/>
      <c r="D29" s="110"/>
      <c r="E29" s="110"/>
      <c r="F29" s="110"/>
    </row>
    <row r="30" spans="2:6" ht="15" customHeight="1" x14ac:dyDescent="0.3">
      <c r="B30" s="110"/>
      <c r="C30" s="110"/>
      <c r="D30" s="110"/>
      <c r="E30" s="110"/>
      <c r="F30" s="110"/>
    </row>
    <row r="31" spans="2:6" ht="15" customHeight="1" x14ac:dyDescent="0.3">
      <c r="B31" s="110"/>
      <c r="C31" s="110"/>
      <c r="D31" s="110"/>
      <c r="E31" s="110"/>
      <c r="F31" s="110"/>
    </row>
    <row r="32" spans="2:6" ht="15" customHeight="1" x14ac:dyDescent="0.3">
      <c r="B32" s="110"/>
      <c r="C32" s="110"/>
      <c r="D32" s="110"/>
      <c r="E32" s="110"/>
      <c r="F32" s="110"/>
    </row>
    <row r="33" spans="2:6" ht="15" customHeight="1" x14ac:dyDescent="0.3">
      <c r="B33" s="110"/>
      <c r="C33" s="110"/>
      <c r="D33" s="110"/>
      <c r="E33" s="110"/>
      <c r="F33" s="110"/>
    </row>
    <row r="34" spans="2:6" ht="15" customHeight="1" x14ac:dyDescent="0.3">
      <c r="B34" s="110"/>
      <c r="C34" s="110"/>
      <c r="D34" s="110"/>
      <c r="E34" s="110"/>
      <c r="F34" s="110"/>
    </row>
    <row r="35" spans="2:6" x14ac:dyDescent="0.3">
      <c r="B35" s="110"/>
      <c r="C35" s="110"/>
      <c r="D35" s="110"/>
      <c r="E35" s="110"/>
      <c r="F35" s="110"/>
    </row>
    <row r="36" spans="2:6" x14ac:dyDescent="0.3">
      <c r="B36" s="110"/>
      <c r="C36" s="110"/>
      <c r="D36" s="110"/>
      <c r="E36" s="110"/>
      <c r="F36" s="110"/>
    </row>
    <row r="37" spans="2:6" x14ac:dyDescent="0.3">
      <c r="B37" s="110"/>
      <c r="C37" s="110"/>
      <c r="D37" s="110"/>
      <c r="E37" s="110"/>
      <c r="F37" s="110"/>
    </row>
    <row r="39" spans="2:6" ht="15.6" x14ac:dyDescent="0.3">
      <c r="B39" s="92" t="s">
        <v>98</v>
      </c>
      <c r="C39" s="93"/>
      <c r="D39" s="93"/>
      <c r="E39" s="93"/>
      <c r="F39" s="94"/>
    </row>
    <row r="40" spans="2:6" ht="15.75" customHeight="1" x14ac:dyDescent="0.3">
      <c r="B40" s="111"/>
      <c r="C40" s="111"/>
      <c r="D40" s="111"/>
      <c r="E40" s="111"/>
      <c r="F40" s="111"/>
    </row>
    <row r="41" spans="2:6" ht="15.75" customHeight="1" x14ac:dyDescent="0.3">
      <c r="B41" s="111"/>
      <c r="C41" s="111"/>
      <c r="D41" s="111"/>
      <c r="E41" s="111"/>
      <c r="F41" s="111"/>
    </row>
    <row r="42" spans="2:6" ht="15.75" customHeight="1" x14ac:dyDescent="0.3">
      <c r="B42" s="111"/>
      <c r="C42" s="111"/>
      <c r="D42" s="111"/>
      <c r="E42" s="111"/>
      <c r="F42" s="111"/>
    </row>
    <row r="43" spans="2:6" ht="15.75" customHeight="1" x14ac:dyDescent="0.3">
      <c r="B43" s="111"/>
      <c r="C43" s="111"/>
      <c r="D43" s="111"/>
      <c r="E43" s="111"/>
      <c r="F43" s="111"/>
    </row>
    <row r="44" spans="2:6" ht="15.6" x14ac:dyDescent="0.3">
      <c r="B44" s="26"/>
      <c r="C44" s="26"/>
      <c r="D44" s="26"/>
      <c r="E44" s="26"/>
      <c r="F44" s="26"/>
    </row>
    <row r="45" spans="2:6" ht="15.6" x14ac:dyDescent="0.3">
      <c r="B45" s="92" t="s">
        <v>74</v>
      </c>
      <c r="C45" s="93"/>
      <c r="D45" s="93"/>
      <c r="E45" s="93"/>
      <c r="F45" s="94"/>
    </row>
    <row r="46" spans="2:6" ht="15.75" customHeight="1" x14ac:dyDescent="0.3">
      <c r="B46" s="111"/>
      <c r="C46" s="111"/>
      <c r="D46" s="111"/>
      <c r="E46" s="111"/>
      <c r="F46" s="111"/>
    </row>
    <row r="47" spans="2:6" x14ac:dyDescent="0.3">
      <c r="B47" s="111"/>
      <c r="C47" s="111"/>
      <c r="D47" s="111"/>
      <c r="E47" s="111"/>
      <c r="F47" s="111"/>
    </row>
    <row r="48" spans="2:6" x14ac:dyDescent="0.3">
      <c r="B48" s="111"/>
      <c r="C48" s="111"/>
      <c r="D48" s="111"/>
      <c r="E48" s="111"/>
      <c r="F48" s="111"/>
    </row>
  </sheetData>
  <mergeCells count="12">
    <mergeCell ref="B46:F48"/>
    <mergeCell ref="B8:F8"/>
    <mergeCell ref="B9:F9"/>
    <mergeCell ref="B11:F11"/>
    <mergeCell ref="B12:F15"/>
    <mergeCell ref="B18:F18"/>
    <mergeCell ref="B19:F19"/>
    <mergeCell ref="B21:F21"/>
    <mergeCell ref="B22:F37"/>
    <mergeCell ref="B39:F39"/>
    <mergeCell ref="B40:F43"/>
    <mergeCell ref="B45:F45"/>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B2:F48"/>
  <sheetViews>
    <sheetView workbookViewId="0">
      <selection sqref="A1:XFD1048576"/>
    </sheetView>
  </sheetViews>
  <sheetFormatPr baseColWidth="10" defaultColWidth="11.44140625" defaultRowHeight="14.4" x14ac:dyDescent="0.3"/>
  <cols>
    <col min="1" max="1" width="2.6640625" style="20" customWidth="1"/>
    <col min="2" max="2" width="22.33203125" style="20" bestFit="1" customWidth="1"/>
    <col min="3" max="3" width="25.44140625" style="20" customWidth="1"/>
    <col min="4" max="16384" width="11.44140625" style="20"/>
  </cols>
  <sheetData>
    <row r="2" spans="2:6" ht="15.6" x14ac:dyDescent="0.3">
      <c r="B2" s="21" t="s">
        <v>84</v>
      </c>
      <c r="C2" s="22" t="s">
        <v>111</v>
      </c>
    </row>
    <row r="3" spans="2:6" ht="15.6" x14ac:dyDescent="0.3">
      <c r="B3" s="21" t="s">
        <v>86</v>
      </c>
      <c r="C3" s="22" t="s">
        <v>132</v>
      </c>
    </row>
    <row r="4" spans="2:6" ht="15.6" x14ac:dyDescent="0.3">
      <c r="B4" s="21" t="s">
        <v>88</v>
      </c>
      <c r="C4" s="22" t="s">
        <v>89</v>
      </c>
    </row>
    <row r="5" spans="2:6" ht="15.6" x14ac:dyDescent="0.3">
      <c r="B5" s="21" t="s">
        <v>90</v>
      </c>
      <c r="C5" s="22" t="s">
        <v>91</v>
      </c>
    </row>
    <row r="6" spans="2:6" ht="15.6" x14ac:dyDescent="0.3">
      <c r="B6" s="24" t="s">
        <v>8</v>
      </c>
      <c r="C6" s="22">
        <v>5</v>
      </c>
    </row>
    <row r="8" spans="2:6" ht="15.6" x14ac:dyDescent="0.3">
      <c r="B8" s="92" t="s">
        <v>65</v>
      </c>
      <c r="C8" s="93"/>
      <c r="D8" s="93"/>
      <c r="E8" s="93"/>
      <c r="F8" s="94"/>
    </row>
    <row r="9" spans="2:6" ht="15.6" x14ac:dyDescent="0.3">
      <c r="B9" s="112" t="s">
        <v>133</v>
      </c>
      <c r="C9" s="96"/>
      <c r="D9" s="96"/>
      <c r="E9" s="96"/>
      <c r="F9" s="97"/>
    </row>
    <row r="11" spans="2:6" ht="15.6" x14ac:dyDescent="0.3">
      <c r="B11" s="92" t="s">
        <v>93</v>
      </c>
      <c r="C11" s="93"/>
      <c r="D11" s="93"/>
      <c r="E11" s="93"/>
      <c r="F11" s="94"/>
    </row>
    <row r="12" spans="2:6" ht="15.75" customHeight="1" x14ac:dyDescent="0.3">
      <c r="B12" s="98" t="s">
        <v>134</v>
      </c>
      <c r="C12" s="99"/>
      <c r="D12" s="99"/>
      <c r="E12" s="99"/>
      <c r="F12" s="100"/>
    </row>
    <row r="13" spans="2:6" ht="15.75" customHeight="1" x14ac:dyDescent="0.3">
      <c r="B13" s="101"/>
      <c r="C13" s="102"/>
      <c r="D13" s="102"/>
      <c r="E13" s="102"/>
      <c r="F13" s="103"/>
    </row>
    <row r="14" spans="2:6" ht="15.75" customHeight="1" x14ac:dyDescent="0.3">
      <c r="B14" s="101"/>
      <c r="C14" s="102"/>
      <c r="D14" s="102"/>
      <c r="E14" s="102"/>
      <c r="F14" s="103"/>
    </row>
    <row r="15" spans="2:6" ht="15.75" customHeight="1" x14ac:dyDescent="0.3">
      <c r="B15" s="104"/>
      <c r="C15" s="105"/>
      <c r="D15" s="105"/>
      <c r="E15" s="105"/>
      <c r="F15" s="106"/>
    </row>
    <row r="16" spans="2:6" ht="15.6" x14ac:dyDescent="0.3">
      <c r="B16" s="25"/>
      <c r="C16" s="25"/>
      <c r="D16" s="25"/>
      <c r="E16" s="25"/>
      <c r="F16" s="25"/>
    </row>
    <row r="18" spans="2:6" ht="15.6" x14ac:dyDescent="0.3">
      <c r="B18" s="92" t="s">
        <v>95</v>
      </c>
      <c r="C18" s="93"/>
      <c r="D18" s="93"/>
      <c r="E18" s="93"/>
      <c r="F18" s="94"/>
    </row>
    <row r="19" spans="2:6" ht="15.6" x14ac:dyDescent="0.3">
      <c r="B19" s="113"/>
      <c r="C19" s="114"/>
      <c r="D19" s="114"/>
      <c r="E19" s="114"/>
      <c r="F19" s="115"/>
    </row>
    <row r="21" spans="2:6" ht="15.6" x14ac:dyDescent="0.3">
      <c r="B21" s="92" t="s">
        <v>69</v>
      </c>
      <c r="C21" s="93"/>
      <c r="D21" s="93"/>
      <c r="E21" s="93"/>
      <c r="F21" s="94"/>
    </row>
    <row r="22" spans="2:6" ht="15" customHeight="1" x14ac:dyDescent="0.3">
      <c r="B22" s="110" t="s">
        <v>135</v>
      </c>
      <c r="C22" s="110"/>
      <c r="D22" s="110"/>
      <c r="E22" s="110"/>
      <c r="F22" s="110"/>
    </row>
    <row r="23" spans="2:6" ht="15" customHeight="1" x14ac:dyDescent="0.3">
      <c r="B23" s="110"/>
      <c r="C23" s="110"/>
      <c r="D23" s="110"/>
      <c r="E23" s="110"/>
      <c r="F23" s="110"/>
    </row>
    <row r="24" spans="2:6" ht="15" customHeight="1" x14ac:dyDescent="0.3">
      <c r="B24" s="110"/>
      <c r="C24" s="110"/>
      <c r="D24" s="110"/>
      <c r="E24" s="110"/>
      <c r="F24" s="110"/>
    </row>
    <row r="25" spans="2:6" ht="15" customHeight="1" x14ac:dyDescent="0.3">
      <c r="B25" s="110"/>
      <c r="C25" s="110"/>
      <c r="D25" s="110"/>
      <c r="E25" s="110"/>
      <c r="F25" s="110"/>
    </row>
    <row r="26" spans="2:6" ht="15" customHeight="1" x14ac:dyDescent="0.3">
      <c r="B26" s="110"/>
      <c r="C26" s="110"/>
      <c r="D26" s="110"/>
      <c r="E26" s="110"/>
      <c r="F26" s="110"/>
    </row>
    <row r="27" spans="2:6" ht="15" customHeight="1" x14ac:dyDescent="0.3">
      <c r="B27" s="110"/>
      <c r="C27" s="110"/>
      <c r="D27" s="110"/>
      <c r="E27" s="110"/>
      <c r="F27" s="110"/>
    </row>
    <row r="28" spans="2:6" ht="15" customHeight="1" x14ac:dyDescent="0.3">
      <c r="B28" s="110"/>
      <c r="C28" s="110"/>
      <c r="D28" s="110"/>
      <c r="E28" s="110"/>
      <c r="F28" s="110"/>
    </row>
    <row r="29" spans="2:6" ht="110.1" customHeight="1" x14ac:dyDescent="0.3">
      <c r="B29" s="110"/>
      <c r="C29" s="110"/>
      <c r="D29" s="110"/>
      <c r="E29" s="110"/>
      <c r="F29" s="110"/>
    </row>
    <row r="30" spans="2:6" ht="15" customHeight="1" x14ac:dyDescent="0.3">
      <c r="B30" s="110"/>
      <c r="C30" s="110"/>
      <c r="D30" s="110"/>
      <c r="E30" s="110"/>
      <c r="F30" s="110"/>
    </row>
    <row r="31" spans="2:6" ht="15" customHeight="1" x14ac:dyDescent="0.3">
      <c r="B31" s="110"/>
      <c r="C31" s="110"/>
      <c r="D31" s="110"/>
      <c r="E31" s="110"/>
      <c r="F31" s="110"/>
    </row>
    <row r="32" spans="2:6" ht="15" customHeight="1" x14ac:dyDescent="0.3">
      <c r="B32" s="110"/>
      <c r="C32" s="110"/>
      <c r="D32" s="110"/>
      <c r="E32" s="110"/>
      <c r="F32" s="110"/>
    </row>
    <row r="33" spans="2:6" ht="15" customHeight="1" x14ac:dyDescent="0.3">
      <c r="B33" s="110"/>
      <c r="C33" s="110"/>
      <c r="D33" s="110"/>
      <c r="E33" s="110"/>
      <c r="F33" s="110"/>
    </row>
    <row r="34" spans="2:6" ht="109.5" customHeight="1" x14ac:dyDescent="0.3">
      <c r="B34" s="110"/>
      <c r="C34" s="110"/>
      <c r="D34" s="110"/>
      <c r="E34" s="110"/>
      <c r="F34" s="110"/>
    </row>
    <row r="35" spans="2:6" x14ac:dyDescent="0.3">
      <c r="B35" s="110"/>
      <c r="C35" s="110"/>
      <c r="D35" s="110"/>
      <c r="E35" s="110"/>
      <c r="F35" s="110"/>
    </row>
    <row r="36" spans="2:6" x14ac:dyDescent="0.3">
      <c r="B36" s="110"/>
      <c r="C36" s="110"/>
      <c r="D36" s="110"/>
      <c r="E36" s="110"/>
      <c r="F36" s="110"/>
    </row>
    <row r="37" spans="2:6" ht="194.1" customHeight="1" x14ac:dyDescent="0.3">
      <c r="B37" s="110"/>
      <c r="C37" s="110"/>
      <c r="D37" s="110"/>
      <c r="E37" s="110"/>
      <c r="F37" s="110"/>
    </row>
    <row r="39" spans="2:6" ht="15.6" x14ac:dyDescent="0.3">
      <c r="B39" s="92" t="s">
        <v>98</v>
      </c>
      <c r="C39" s="93"/>
      <c r="D39" s="93"/>
      <c r="E39" s="93"/>
      <c r="F39" s="94"/>
    </row>
    <row r="40" spans="2:6" ht="15.75" customHeight="1" x14ac:dyDescent="0.3">
      <c r="B40" s="111"/>
      <c r="C40" s="111"/>
      <c r="D40" s="111"/>
      <c r="E40" s="111"/>
      <c r="F40" s="111"/>
    </row>
    <row r="41" spans="2:6" ht="15.75" customHeight="1" x14ac:dyDescent="0.3">
      <c r="B41" s="111"/>
      <c r="C41" s="111"/>
      <c r="D41" s="111"/>
      <c r="E41" s="111"/>
      <c r="F41" s="111"/>
    </row>
    <row r="42" spans="2:6" ht="15.75" customHeight="1" x14ac:dyDescent="0.3">
      <c r="B42" s="111"/>
      <c r="C42" s="111"/>
      <c r="D42" s="111"/>
      <c r="E42" s="111"/>
      <c r="F42" s="111"/>
    </row>
    <row r="43" spans="2:6" ht="15.75" customHeight="1" x14ac:dyDescent="0.3">
      <c r="B43" s="111"/>
      <c r="C43" s="111"/>
      <c r="D43" s="111"/>
      <c r="E43" s="111"/>
      <c r="F43" s="111"/>
    </row>
    <row r="44" spans="2:6" ht="15.6" x14ac:dyDescent="0.3">
      <c r="B44" s="26"/>
      <c r="C44" s="26"/>
      <c r="D44" s="26"/>
      <c r="E44" s="26"/>
      <c r="F44" s="26"/>
    </row>
    <row r="45" spans="2:6" ht="15.6" x14ac:dyDescent="0.3">
      <c r="B45" s="92" t="s">
        <v>74</v>
      </c>
      <c r="C45" s="93"/>
      <c r="D45" s="93"/>
      <c r="E45" s="93"/>
      <c r="F45" s="94"/>
    </row>
    <row r="46" spans="2:6" ht="15.75" customHeight="1" x14ac:dyDescent="0.3">
      <c r="B46" s="111"/>
      <c r="C46" s="111"/>
      <c r="D46" s="111"/>
      <c r="E46" s="111"/>
      <c r="F46" s="111"/>
    </row>
    <row r="47" spans="2:6" x14ac:dyDescent="0.3">
      <c r="B47" s="111"/>
      <c r="C47" s="111"/>
      <c r="D47" s="111"/>
      <c r="E47" s="111"/>
      <c r="F47" s="111"/>
    </row>
    <row r="48" spans="2:6" x14ac:dyDescent="0.3">
      <c r="B48" s="111"/>
      <c r="C48" s="111"/>
      <c r="D48" s="111"/>
      <c r="E48" s="111"/>
      <c r="F48" s="111"/>
    </row>
  </sheetData>
  <mergeCells count="12">
    <mergeCell ref="B46:F48"/>
    <mergeCell ref="B8:F8"/>
    <mergeCell ref="B9:F9"/>
    <mergeCell ref="B11:F11"/>
    <mergeCell ref="B12:F15"/>
    <mergeCell ref="B18:F18"/>
    <mergeCell ref="B19:F19"/>
    <mergeCell ref="B21:F21"/>
    <mergeCell ref="B22:F37"/>
    <mergeCell ref="B39:F39"/>
    <mergeCell ref="B40:F43"/>
    <mergeCell ref="B45:F45"/>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B2:F48"/>
  <sheetViews>
    <sheetView workbookViewId="0">
      <selection sqref="A1:XFD1048576"/>
    </sheetView>
  </sheetViews>
  <sheetFormatPr baseColWidth="10" defaultColWidth="11.44140625" defaultRowHeight="14.4" x14ac:dyDescent="0.3"/>
  <cols>
    <col min="1" max="1" width="2.6640625" style="20" customWidth="1"/>
    <col min="2" max="2" width="22.33203125" style="20" bestFit="1" customWidth="1"/>
    <col min="3" max="3" width="25.44140625" style="20" customWidth="1"/>
    <col min="4" max="16384" width="11.44140625" style="20"/>
  </cols>
  <sheetData>
    <row r="2" spans="2:6" ht="15.6" x14ac:dyDescent="0.3">
      <c r="B2" s="21" t="s">
        <v>84</v>
      </c>
      <c r="C2" s="22" t="s">
        <v>127</v>
      </c>
    </row>
    <row r="3" spans="2:6" ht="15.6" x14ac:dyDescent="0.3">
      <c r="B3" s="21" t="s">
        <v>86</v>
      </c>
      <c r="C3" s="22" t="s">
        <v>128</v>
      </c>
    </row>
    <row r="4" spans="2:6" ht="15.6" x14ac:dyDescent="0.3">
      <c r="B4" s="21" t="s">
        <v>88</v>
      </c>
      <c r="C4" s="22" t="s">
        <v>113</v>
      </c>
    </row>
    <row r="5" spans="2:6" ht="15.6" x14ac:dyDescent="0.3">
      <c r="B5" s="21" t="s">
        <v>90</v>
      </c>
      <c r="C5" s="22" t="s">
        <v>91</v>
      </c>
    </row>
    <row r="6" spans="2:6" ht="15.6" x14ac:dyDescent="0.3">
      <c r="B6" s="24" t="s">
        <v>8</v>
      </c>
      <c r="C6" s="22">
        <v>5</v>
      </c>
    </row>
    <row r="8" spans="2:6" ht="15.6" x14ac:dyDescent="0.3">
      <c r="B8" s="92" t="s">
        <v>65</v>
      </c>
      <c r="C8" s="93"/>
      <c r="D8" s="93"/>
      <c r="E8" s="93"/>
      <c r="F8" s="94"/>
    </row>
    <row r="9" spans="2:6" ht="15.6" x14ac:dyDescent="0.3">
      <c r="B9" s="112" t="s">
        <v>129</v>
      </c>
      <c r="C9" s="96"/>
      <c r="D9" s="96"/>
      <c r="E9" s="96"/>
      <c r="F9" s="97"/>
    </row>
    <row r="11" spans="2:6" ht="15.6" x14ac:dyDescent="0.3">
      <c r="B11" s="92" t="s">
        <v>93</v>
      </c>
      <c r="C11" s="93"/>
      <c r="D11" s="93"/>
      <c r="E11" s="93"/>
      <c r="F11" s="94"/>
    </row>
    <row r="12" spans="2:6" ht="15.75" customHeight="1" x14ac:dyDescent="0.3">
      <c r="B12" s="98" t="s">
        <v>130</v>
      </c>
      <c r="C12" s="99"/>
      <c r="D12" s="99"/>
      <c r="E12" s="99"/>
      <c r="F12" s="100"/>
    </row>
    <row r="13" spans="2:6" ht="15.75" customHeight="1" x14ac:dyDescent="0.3">
      <c r="B13" s="101"/>
      <c r="C13" s="102"/>
      <c r="D13" s="102"/>
      <c r="E13" s="102"/>
      <c r="F13" s="103"/>
    </row>
    <row r="14" spans="2:6" ht="15.75" customHeight="1" x14ac:dyDescent="0.3">
      <c r="B14" s="101"/>
      <c r="C14" s="102"/>
      <c r="D14" s="102"/>
      <c r="E14" s="102"/>
      <c r="F14" s="103"/>
    </row>
    <row r="15" spans="2:6" ht="15.75" customHeight="1" x14ac:dyDescent="0.3">
      <c r="B15" s="104"/>
      <c r="C15" s="105"/>
      <c r="D15" s="105"/>
      <c r="E15" s="105"/>
      <c r="F15" s="106"/>
    </row>
    <row r="16" spans="2:6" ht="15.6" x14ac:dyDescent="0.3">
      <c r="B16" s="25"/>
      <c r="C16" s="25"/>
      <c r="D16" s="25"/>
      <c r="E16" s="25"/>
      <c r="F16" s="25"/>
    </row>
    <row r="18" spans="2:6" ht="15.6" x14ac:dyDescent="0.3">
      <c r="B18" s="92" t="s">
        <v>95</v>
      </c>
      <c r="C18" s="93"/>
      <c r="D18" s="93"/>
      <c r="E18" s="93"/>
      <c r="F18" s="94"/>
    </row>
    <row r="19" spans="2:6" ht="15.6" x14ac:dyDescent="0.3">
      <c r="B19" s="113"/>
      <c r="C19" s="114"/>
      <c r="D19" s="114"/>
      <c r="E19" s="114"/>
      <c r="F19" s="115"/>
    </row>
    <row r="21" spans="2:6" ht="15.6" x14ac:dyDescent="0.3">
      <c r="B21" s="92" t="s">
        <v>69</v>
      </c>
      <c r="C21" s="93"/>
      <c r="D21" s="93"/>
      <c r="E21" s="93"/>
      <c r="F21" s="94"/>
    </row>
    <row r="22" spans="2:6" ht="15" customHeight="1" x14ac:dyDescent="0.3">
      <c r="B22" s="110" t="s">
        <v>131</v>
      </c>
      <c r="C22" s="110"/>
      <c r="D22" s="110"/>
      <c r="E22" s="110"/>
      <c r="F22" s="110"/>
    </row>
    <row r="23" spans="2:6" ht="15" customHeight="1" x14ac:dyDescent="0.3">
      <c r="B23" s="110"/>
      <c r="C23" s="110"/>
      <c r="D23" s="110"/>
      <c r="E23" s="110"/>
      <c r="F23" s="110"/>
    </row>
    <row r="24" spans="2:6" ht="15" customHeight="1" x14ac:dyDescent="0.3">
      <c r="B24" s="110"/>
      <c r="C24" s="110"/>
      <c r="D24" s="110"/>
      <c r="E24" s="110"/>
      <c r="F24" s="110"/>
    </row>
    <row r="25" spans="2:6" ht="15" customHeight="1" x14ac:dyDescent="0.3">
      <c r="B25" s="110"/>
      <c r="C25" s="110"/>
      <c r="D25" s="110"/>
      <c r="E25" s="110"/>
      <c r="F25" s="110"/>
    </row>
    <row r="26" spans="2:6" ht="15" customHeight="1" x14ac:dyDescent="0.3">
      <c r="B26" s="110"/>
      <c r="C26" s="110"/>
      <c r="D26" s="110"/>
      <c r="E26" s="110"/>
      <c r="F26" s="110"/>
    </row>
    <row r="27" spans="2:6" ht="15" customHeight="1" x14ac:dyDescent="0.3">
      <c r="B27" s="110"/>
      <c r="C27" s="110"/>
      <c r="D27" s="110"/>
      <c r="E27" s="110"/>
      <c r="F27" s="110"/>
    </row>
    <row r="28" spans="2:6" ht="15" customHeight="1" x14ac:dyDescent="0.3">
      <c r="B28" s="110"/>
      <c r="C28" s="110"/>
      <c r="D28" s="110"/>
      <c r="E28" s="110"/>
      <c r="F28" s="110"/>
    </row>
    <row r="29" spans="2:6" ht="97.5" customHeight="1" x14ac:dyDescent="0.3">
      <c r="B29" s="110"/>
      <c r="C29" s="110"/>
      <c r="D29" s="110"/>
      <c r="E29" s="110"/>
      <c r="F29" s="110"/>
    </row>
    <row r="30" spans="2:6" ht="15" customHeight="1" x14ac:dyDescent="0.3">
      <c r="B30" s="110"/>
      <c r="C30" s="110"/>
      <c r="D30" s="110"/>
      <c r="E30" s="110"/>
      <c r="F30" s="110"/>
    </row>
    <row r="31" spans="2:6" ht="15" customHeight="1" x14ac:dyDescent="0.3">
      <c r="B31" s="110"/>
      <c r="C31" s="110"/>
      <c r="D31" s="110"/>
      <c r="E31" s="110"/>
      <c r="F31" s="110"/>
    </row>
    <row r="32" spans="2:6" ht="126.9" customHeight="1" x14ac:dyDescent="0.3">
      <c r="B32" s="110"/>
      <c r="C32" s="110"/>
      <c r="D32" s="110"/>
      <c r="E32" s="110"/>
      <c r="F32" s="110"/>
    </row>
    <row r="33" spans="2:6" ht="15" customHeight="1" x14ac:dyDescent="0.3">
      <c r="B33" s="110"/>
      <c r="C33" s="110"/>
      <c r="D33" s="110"/>
      <c r="E33" s="110"/>
      <c r="F33" s="110"/>
    </row>
    <row r="34" spans="2:6" ht="15" customHeight="1" x14ac:dyDescent="0.3">
      <c r="B34" s="110"/>
      <c r="C34" s="110"/>
      <c r="D34" s="110"/>
      <c r="E34" s="110"/>
      <c r="F34" s="110"/>
    </row>
    <row r="35" spans="2:6" x14ac:dyDescent="0.3">
      <c r="B35" s="110"/>
      <c r="C35" s="110"/>
      <c r="D35" s="110"/>
      <c r="E35" s="110"/>
      <c r="F35" s="110"/>
    </row>
    <row r="36" spans="2:6" x14ac:dyDescent="0.3">
      <c r="B36" s="110"/>
      <c r="C36" s="110"/>
      <c r="D36" s="110"/>
      <c r="E36" s="110"/>
      <c r="F36" s="110"/>
    </row>
    <row r="37" spans="2:6" ht="32.4" customHeight="1" x14ac:dyDescent="0.3">
      <c r="B37" s="110"/>
      <c r="C37" s="110"/>
      <c r="D37" s="110"/>
      <c r="E37" s="110"/>
      <c r="F37" s="110"/>
    </row>
    <row r="39" spans="2:6" ht="15.6" x14ac:dyDescent="0.3">
      <c r="B39" s="92" t="s">
        <v>98</v>
      </c>
      <c r="C39" s="93"/>
      <c r="D39" s="93"/>
      <c r="E39" s="93"/>
      <c r="F39" s="94"/>
    </row>
    <row r="40" spans="2:6" ht="15.75" customHeight="1" x14ac:dyDescent="0.3">
      <c r="B40" s="111"/>
      <c r="C40" s="111"/>
      <c r="D40" s="111"/>
      <c r="E40" s="111"/>
      <c r="F40" s="111"/>
    </row>
    <row r="41" spans="2:6" ht="15.75" customHeight="1" x14ac:dyDescent="0.3">
      <c r="B41" s="111"/>
      <c r="C41" s="111"/>
      <c r="D41" s="111"/>
      <c r="E41" s="111"/>
      <c r="F41" s="111"/>
    </row>
    <row r="42" spans="2:6" ht="15.75" customHeight="1" x14ac:dyDescent="0.3">
      <c r="B42" s="111"/>
      <c r="C42" s="111"/>
      <c r="D42" s="111"/>
      <c r="E42" s="111"/>
      <c r="F42" s="111"/>
    </row>
    <row r="43" spans="2:6" ht="15.75" customHeight="1" x14ac:dyDescent="0.3">
      <c r="B43" s="111"/>
      <c r="C43" s="111"/>
      <c r="D43" s="111"/>
      <c r="E43" s="111"/>
      <c r="F43" s="111"/>
    </row>
    <row r="44" spans="2:6" ht="15.6" x14ac:dyDescent="0.3">
      <c r="B44" s="26"/>
      <c r="C44" s="26"/>
      <c r="D44" s="26"/>
      <c r="E44" s="26"/>
      <c r="F44" s="26"/>
    </row>
    <row r="45" spans="2:6" ht="15.6" x14ac:dyDescent="0.3">
      <c r="B45" s="92" t="s">
        <v>74</v>
      </c>
      <c r="C45" s="93"/>
      <c r="D45" s="93"/>
      <c r="E45" s="93"/>
      <c r="F45" s="94"/>
    </row>
    <row r="46" spans="2:6" ht="15.75" customHeight="1" x14ac:dyDescent="0.3">
      <c r="B46" s="111"/>
      <c r="C46" s="111"/>
      <c r="D46" s="111"/>
      <c r="E46" s="111"/>
      <c r="F46" s="111"/>
    </row>
    <row r="47" spans="2:6" x14ac:dyDescent="0.3">
      <c r="B47" s="111"/>
      <c r="C47" s="111"/>
      <c r="D47" s="111"/>
      <c r="E47" s="111"/>
      <c r="F47" s="111"/>
    </row>
    <row r="48" spans="2:6" x14ac:dyDescent="0.3">
      <c r="B48" s="111"/>
      <c r="C48" s="111"/>
      <c r="D48" s="111"/>
      <c r="E48" s="111"/>
      <c r="F48" s="111"/>
    </row>
  </sheetData>
  <mergeCells count="12">
    <mergeCell ref="B46:F48"/>
    <mergeCell ref="B8:F8"/>
    <mergeCell ref="B9:F9"/>
    <mergeCell ref="B11:F11"/>
    <mergeCell ref="B12:F15"/>
    <mergeCell ref="B18:F18"/>
    <mergeCell ref="B19:F19"/>
    <mergeCell ref="B21:F21"/>
    <mergeCell ref="B22:F37"/>
    <mergeCell ref="B39:F39"/>
    <mergeCell ref="B40:F43"/>
    <mergeCell ref="B45:F45"/>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B3:K56"/>
  <sheetViews>
    <sheetView topLeftCell="A10" workbookViewId="0"/>
  </sheetViews>
  <sheetFormatPr baseColWidth="10" defaultColWidth="10.88671875" defaultRowHeight="14.4" x14ac:dyDescent="0.3"/>
  <cols>
    <col min="2" max="2" width="34" style="20" bestFit="1" customWidth="1"/>
    <col min="3" max="3" width="15.109375" style="20" bestFit="1" customWidth="1"/>
    <col min="4" max="4" width="10.6640625" style="20" bestFit="1" customWidth="1"/>
    <col min="5" max="5" width="6.44140625" style="20" bestFit="1" customWidth="1"/>
    <col min="6" max="6" width="20.44140625" style="20" bestFit="1" customWidth="1"/>
    <col min="258" max="258" width="34" bestFit="1" customWidth="1"/>
    <col min="259" max="259" width="15.109375" bestFit="1" customWidth="1"/>
    <col min="260" max="260" width="10.6640625" bestFit="1" customWidth="1"/>
    <col min="261" max="261" width="6.44140625" bestFit="1" customWidth="1"/>
    <col min="262" max="262" width="20.44140625" bestFit="1" customWidth="1"/>
    <col min="514" max="514" width="34" bestFit="1" customWidth="1"/>
    <col min="515" max="515" width="15.109375" bestFit="1" customWidth="1"/>
    <col min="516" max="516" width="10.6640625" bestFit="1" customWidth="1"/>
    <col min="517" max="517" width="6.44140625" bestFit="1" customWidth="1"/>
    <col min="518" max="518" width="20.44140625" bestFit="1" customWidth="1"/>
    <col min="770" max="770" width="34" bestFit="1" customWidth="1"/>
    <col min="771" max="771" width="15.109375" bestFit="1" customWidth="1"/>
    <col min="772" max="772" width="10.6640625" bestFit="1" customWidth="1"/>
    <col min="773" max="773" width="6.44140625" bestFit="1" customWidth="1"/>
    <col min="774" max="774" width="20.44140625" bestFit="1" customWidth="1"/>
    <col min="1026" max="1026" width="34" bestFit="1" customWidth="1"/>
    <col min="1027" max="1027" width="15.109375" bestFit="1" customWidth="1"/>
    <col min="1028" max="1028" width="10.6640625" bestFit="1" customWidth="1"/>
    <col min="1029" max="1029" width="6.44140625" bestFit="1" customWidth="1"/>
    <col min="1030" max="1030" width="20.44140625" bestFit="1" customWidth="1"/>
    <col min="1282" max="1282" width="34" bestFit="1" customWidth="1"/>
    <col min="1283" max="1283" width="15.109375" bestFit="1" customWidth="1"/>
    <col min="1284" max="1284" width="10.6640625" bestFit="1" customWidth="1"/>
    <col min="1285" max="1285" width="6.44140625" bestFit="1" customWidth="1"/>
    <col min="1286" max="1286" width="20.44140625" bestFit="1" customWidth="1"/>
    <col min="1538" max="1538" width="34" bestFit="1" customWidth="1"/>
    <col min="1539" max="1539" width="15.109375" bestFit="1" customWidth="1"/>
    <col min="1540" max="1540" width="10.6640625" bestFit="1" customWidth="1"/>
    <col min="1541" max="1541" width="6.44140625" bestFit="1" customWidth="1"/>
    <col min="1542" max="1542" width="20.44140625" bestFit="1" customWidth="1"/>
    <col min="1794" max="1794" width="34" bestFit="1" customWidth="1"/>
    <col min="1795" max="1795" width="15.109375" bestFit="1" customWidth="1"/>
    <col min="1796" max="1796" width="10.6640625" bestFit="1" customWidth="1"/>
    <col min="1797" max="1797" width="6.44140625" bestFit="1" customWidth="1"/>
    <col min="1798" max="1798" width="20.44140625" bestFit="1" customWidth="1"/>
    <col min="2050" max="2050" width="34" bestFit="1" customWidth="1"/>
    <col min="2051" max="2051" width="15.109375" bestFit="1" customWidth="1"/>
    <col min="2052" max="2052" width="10.6640625" bestFit="1" customWidth="1"/>
    <col min="2053" max="2053" width="6.44140625" bestFit="1" customWidth="1"/>
    <col min="2054" max="2054" width="20.44140625" bestFit="1" customWidth="1"/>
    <col min="2306" max="2306" width="34" bestFit="1" customWidth="1"/>
    <col min="2307" max="2307" width="15.109375" bestFit="1" customWidth="1"/>
    <col min="2308" max="2308" width="10.6640625" bestFit="1" customWidth="1"/>
    <col min="2309" max="2309" width="6.44140625" bestFit="1" customWidth="1"/>
    <col min="2310" max="2310" width="20.44140625" bestFit="1" customWidth="1"/>
    <col min="2562" max="2562" width="34" bestFit="1" customWidth="1"/>
    <col min="2563" max="2563" width="15.109375" bestFit="1" customWidth="1"/>
    <col min="2564" max="2564" width="10.6640625" bestFit="1" customWidth="1"/>
    <col min="2565" max="2565" width="6.44140625" bestFit="1" customWidth="1"/>
    <col min="2566" max="2566" width="20.44140625" bestFit="1" customWidth="1"/>
    <col min="2818" max="2818" width="34" bestFit="1" customWidth="1"/>
    <col min="2819" max="2819" width="15.109375" bestFit="1" customWidth="1"/>
    <col min="2820" max="2820" width="10.6640625" bestFit="1" customWidth="1"/>
    <col min="2821" max="2821" width="6.44140625" bestFit="1" customWidth="1"/>
    <col min="2822" max="2822" width="20.44140625" bestFit="1" customWidth="1"/>
    <col min="3074" max="3074" width="34" bestFit="1" customWidth="1"/>
    <col min="3075" max="3075" width="15.109375" bestFit="1" customWidth="1"/>
    <col min="3076" max="3076" width="10.6640625" bestFit="1" customWidth="1"/>
    <col min="3077" max="3077" width="6.44140625" bestFit="1" customWidth="1"/>
    <col min="3078" max="3078" width="20.44140625" bestFit="1" customWidth="1"/>
    <col min="3330" max="3330" width="34" bestFit="1" customWidth="1"/>
    <col min="3331" max="3331" width="15.109375" bestFit="1" customWidth="1"/>
    <col min="3332" max="3332" width="10.6640625" bestFit="1" customWidth="1"/>
    <col min="3333" max="3333" width="6.44140625" bestFit="1" customWidth="1"/>
    <col min="3334" max="3334" width="20.44140625" bestFit="1" customWidth="1"/>
    <col min="3586" max="3586" width="34" bestFit="1" customWidth="1"/>
    <col min="3587" max="3587" width="15.109375" bestFit="1" customWidth="1"/>
    <col min="3588" max="3588" width="10.6640625" bestFit="1" customWidth="1"/>
    <col min="3589" max="3589" width="6.44140625" bestFit="1" customWidth="1"/>
    <col min="3590" max="3590" width="20.44140625" bestFit="1" customWidth="1"/>
    <col min="3842" max="3842" width="34" bestFit="1" customWidth="1"/>
    <col min="3843" max="3843" width="15.109375" bestFit="1" customWidth="1"/>
    <col min="3844" max="3844" width="10.6640625" bestFit="1" customWidth="1"/>
    <col min="3845" max="3845" width="6.44140625" bestFit="1" customWidth="1"/>
    <col min="3846" max="3846" width="20.44140625" bestFit="1" customWidth="1"/>
    <col min="4098" max="4098" width="34" bestFit="1" customWidth="1"/>
    <col min="4099" max="4099" width="15.109375" bestFit="1" customWidth="1"/>
    <col min="4100" max="4100" width="10.6640625" bestFit="1" customWidth="1"/>
    <col min="4101" max="4101" width="6.44140625" bestFit="1" customWidth="1"/>
    <col min="4102" max="4102" width="20.44140625" bestFit="1" customWidth="1"/>
    <col min="4354" max="4354" width="34" bestFit="1" customWidth="1"/>
    <col min="4355" max="4355" width="15.109375" bestFit="1" customWidth="1"/>
    <col min="4356" max="4356" width="10.6640625" bestFit="1" customWidth="1"/>
    <col min="4357" max="4357" width="6.44140625" bestFit="1" customWidth="1"/>
    <col min="4358" max="4358" width="20.44140625" bestFit="1" customWidth="1"/>
    <col min="4610" max="4610" width="34" bestFit="1" customWidth="1"/>
    <col min="4611" max="4611" width="15.109375" bestFit="1" customWidth="1"/>
    <col min="4612" max="4612" width="10.6640625" bestFit="1" customWidth="1"/>
    <col min="4613" max="4613" width="6.44140625" bestFit="1" customWidth="1"/>
    <col min="4614" max="4614" width="20.44140625" bestFit="1" customWidth="1"/>
    <col min="4866" max="4866" width="34" bestFit="1" customWidth="1"/>
    <col min="4867" max="4867" width="15.109375" bestFit="1" customWidth="1"/>
    <col min="4868" max="4868" width="10.6640625" bestFit="1" customWidth="1"/>
    <col min="4869" max="4869" width="6.44140625" bestFit="1" customWidth="1"/>
    <col min="4870" max="4870" width="20.44140625" bestFit="1" customWidth="1"/>
    <col min="5122" max="5122" width="34" bestFit="1" customWidth="1"/>
    <col min="5123" max="5123" width="15.109375" bestFit="1" customWidth="1"/>
    <col min="5124" max="5124" width="10.6640625" bestFit="1" customWidth="1"/>
    <col min="5125" max="5125" width="6.44140625" bestFit="1" customWidth="1"/>
    <col min="5126" max="5126" width="20.44140625" bestFit="1" customWidth="1"/>
    <col min="5378" max="5378" width="34" bestFit="1" customWidth="1"/>
    <col min="5379" max="5379" width="15.109375" bestFit="1" customWidth="1"/>
    <col min="5380" max="5380" width="10.6640625" bestFit="1" customWidth="1"/>
    <col min="5381" max="5381" width="6.44140625" bestFit="1" customWidth="1"/>
    <col min="5382" max="5382" width="20.44140625" bestFit="1" customWidth="1"/>
    <col min="5634" max="5634" width="34" bestFit="1" customWidth="1"/>
    <col min="5635" max="5635" width="15.109375" bestFit="1" customWidth="1"/>
    <col min="5636" max="5636" width="10.6640625" bestFit="1" customWidth="1"/>
    <col min="5637" max="5637" width="6.44140625" bestFit="1" customWidth="1"/>
    <col min="5638" max="5638" width="20.44140625" bestFit="1" customWidth="1"/>
    <col min="5890" max="5890" width="34" bestFit="1" customWidth="1"/>
    <col min="5891" max="5891" width="15.109375" bestFit="1" customWidth="1"/>
    <col min="5892" max="5892" width="10.6640625" bestFit="1" customWidth="1"/>
    <col min="5893" max="5893" width="6.44140625" bestFit="1" customWidth="1"/>
    <col min="5894" max="5894" width="20.44140625" bestFit="1" customWidth="1"/>
    <col min="6146" max="6146" width="34" bestFit="1" customWidth="1"/>
    <col min="6147" max="6147" width="15.109375" bestFit="1" customWidth="1"/>
    <col min="6148" max="6148" width="10.6640625" bestFit="1" customWidth="1"/>
    <col min="6149" max="6149" width="6.44140625" bestFit="1" customWidth="1"/>
    <col min="6150" max="6150" width="20.44140625" bestFit="1" customWidth="1"/>
    <col min="6402" max="6402" width="34" bestFit="1" customWidth="1"/>
    <col min="6403" max="6403" width="15.109375" bestFit="1" customWidth="1"/>
    <col min="6404" max="6404" width="10.6640625" bestFit="1" customWidth="1"/>
    <col min="6405" max="6405" width="6.44140625" bestFit="1" customWidth="1"/>
    <col min="6406" max="6406" width="20.44140625" bestFit="1" customWidth="1"/>
    <col min="6658" max="6658" width="34" bestFit="1" customWidth="1"/>
    <col min="6659" max="6659" width="15.109375" bestFit="1" customWidth="1"/>
    <col min="6660" max="6660" width="10.6640625" bestFit="1" customWidth="1"/>
    <col min="6661" max="6661" width="6.44140625" bestFit="1" customWidth="1"/>
    <col min="6662" max="6662" width="20.44140625" bestFit="1" customWidth="1"/>
    <col min="6914" max="6914" width="34" bestFit="1" customWidth="1"/>
    <col min="6915" max="6915" width="15.109375" bestFit="1" customWidth="1"/>
    <col min="6916" max="6916" width="10.6640625" bestFit="1" customWidth="1"/>
    <col min="6917" max="6917" width="6.44140625" bestFit="1" customWidth="1"/>
    <col min="6918" max="6918" width="20.44140625" bestFit="1" customWidth="1"/>
    <col min="7170" max="7170" width="34" bestFit="1" customWidth="1"/>
    <col min="7171" max="7171" width="15.109375" bestFit="1" customWidth="1"/>
    <col min="7172" max="7172" width="10.6640625" bestFit="1" customWidth="1"/>
    <col min="7173" max="7173" width="6.44140625" bestFit="1" customWidth="1"/>
    <col min="7174" max="7174" width="20.44140625" bestFit="1" customWidth="1"/>
    <col min="7426" max="7426" width="34" bestFit="1" customWidth="1"/>
    <col min="7427" max="7427" width="15.109375" bestFit="1" customWidth="1"/>
    <col min="7428" max="7428" width="10.6640625" bestFit="1" customWidth="1"/>
    <col min="7429" max="7429" width="6.44140625" bestFit="1" customWidth="1"/>
    <col min="7430" max="7430" width="20.44140625" bestFit="1" customWidth="1"/>
    <col min="7682" max="7682" width="34" bestFit="1" customWidth="1"/>
    <col min="7683" max="7683" width="15.109375" bestFit="1" customWidth="1"/>
    <col min="7684" max="7684" width="10.6640625" bestFit="1" customWidth="1"/>
    <col min="7685" max="7685" width="6.44140625" bestFit="1" customWidth="1"/>
    <col min="7686" max="7686" width="20.44140625" bestFit="1" customWidth="1"/>
    <col min="7938" max="7938" width="34" bestFit="1" customWidth="1"/>
    <col min="7939" max="7939" width="15.109375" bestFit="1" customWidth="1"/>
    <col min="7940" max="7940" width="10.6640625" bestFit="1" customWidth="1"/>
    <col min="7941" max="7941" width="6.44140625" bestFit="1" customWidth="1"/>
    <col min="7942" max="7942" width="20.44140625" bestFit="1" customWidth="1"/>
    <col min="8194" max="8194" width="34" bestFit="1" customWidth="1"/>
    <col min="8195" max="8195" width="15.109375" bestFit="1" customWidth="1"/>
    <col min="8196" max="8196" width="10.6640625" bestFit="1" customWidth="1"/>
    <col min="8197" max="8197" width="6.44140625" bestFit="1" customWidth="1"/>
    <col min="8198" max="8198" width="20.44140625" bestFit="1" customWidth="1"/>
    <col min="8450" max="8450" width="34" bestFit="1" customWidth="1"/>
    <col min="8451" max="8451" width="15.109375" bestFit="1" customWidth="1"/>
    <col min="8452" max="8452" width="10.6640625" bestFit="1" customWidth="1"/>
    <col min="8453" max="8453" width="6.44140625" bestFit="1" customWidth="1"/>
    <col min="8454" max="8454" width="20.44140625" bestFit="1" customWidth="1"/>
    <col min="8706" max="8706" width="34" bestFit="1" customWidth="1"/>
    <col min="8707" max="8707" width="15.109375" bestFit="1" customWidth="1"/>
    <col min="8708" max="8708" width="10.6640625" bestFit="1" customWidth="1"/>
    <col min="8709" max="8709" width="6.44140625" bestFit="1" customWidth="1"/>
    <col min="8710" max="8710" width="20.44140625" bestFit="1" customWidth="1"/>
    <col min="8962" max="8962" width="34" bestFit="1" customWidth="1"/>
    <col min="8963" max="8963" width="15.109375" bestFit="1" customWidth="1"/>
    <col min="8964" max="8964" width="10.6640625" bestFit="1" customWidth="1"/>
    <col min="8965" max="8965" width="6.44140625" bestFit="1" customWidth="1"/>
    <col min="8966" max="8966" width="20.44140625" bestFit="1" customWidth="1"/>
    <col min="9218" max="9218" width="34" bestFit="1" customWidth="1"/>
    <col min="9219" max="9219" width="15.109375" bestFit="1" customWidth="1"/>
    <col min="9220" max="9220" width="10.6640625" bestFit="1" customWidth="1"/>
    <col min="9221" max="9221" width="6.44140625" bestFit="1" customWidth="1"/>
    <col min="9222" max="9222" width="20.44140625" bestFit="1" customWidth="1"/>
    <col min="9474" max="9474" width="34" bestFit="1" customWidth="1"/>
    <col min="9475" max="9475" width="15.109375" bestFit="1" customWidth="1"/>
    <col min="9476" max="9476" width="10.6640625" bestFit="1" customWidth="1"/>
    <col min="9477" max="9477" width="6.44140625" bestFit="1" customWidth="1"/>
    <col min="9478" max="9478" width="20.44140625" bestFit="1" customWidth="1"/>
    <col min="9730" max="9730" width="34" bestFit="1" customWidth="1"/>
    <col min="9731" max="9731" width="15.109375" bestFit="1" customWidth="1"/>
    <col min="9732" max="9732" width="10.6640625" bestFit="1" customWidth="1"/>
    <col min="9733" max="9733" width="6.44140625" bestFit="1" customWidth="1"/>
    <col min="9734" max="9734" width="20.44140625" bestFit="1" customWidth="1"/>
    <col min="9986" max="9986" width="34" bestFit="1" customWidth="1"/>
    <col min="9987" max="9987" width="15.109375" bestFit="1" customWidth="1"/>
    <col min="9988" max="9988" width="10.6640625" bestFit="1" customWidth="1"/>
    <col min="9989" max="9989" width="6.44140625" bestFit="1" customWidth="1"/>
    <col min="9990" max="9990" width="20.44140625" bestFit="1" customWidth="1"/>
    <col min="10242" max="10242" width="34" bestFit="1" customWidth="1"/>
    <col min="10243" max="10243" width="15.109375" bestFit="1" customWidth="1"/>
    <col min="10244" max="10244" width="10.6640625" bestFit="1" customWidth="1"/>
    <col min="10245" max="10245" width="6.44140625" bestFit="1" customWidth="1"/>
    <col min="10246" max="10246" width="20.44140625" bestFit="1" customWidth="1"/>
    <col min="10498" max="10498" width="34" bestFit="1" customWidth="1"/>
    <col min="10499" max="10499" width="15.109375" bestFit="1" customWidth="1"/>
    <col min="10500" max="10500" width="10.6640625" bestFit="1" customWidth="1"/>
    <col min="10501" max="10501" width="6.44140625" bestFit="1" customWidth="1"/>
    <col min="10502" max="10502" width="20.44140625" bestFit="1" customWidth="1"/>
    <col min="10754" max="10754" width="34" bestFit="1" customWidth="1"/>
    <col min="10755" max="10755" width="15.109375" bestFit="1" customWidth="1"/>
    <col min="10756" max="10756" width="10.6640625" bestFit="1" customWidth="1"/>
    <col min="10757" max="10757" width="6.44140625" bestFit="1" customWidth="1"/>
    <col min="10758" max="10758" width="20.44140625" bestFit="1" customWidth="1"/>
    <col min="11010" max="11010" width="34" bestFit="1" customWidth="1"/>
    <col min="11011" max="11011" width="15.109375" bestFit="1" customWidth="1"/>
    <col min="11012" max="11012" width="10.6640625" bestFit="1" customWidth="1"/>
    <col min="11013" max="11013" width="6.44140625" bestFit="1" customWidth="1"/>
    <col min="11014" max="11014" width="20.44140625" bestFit="1" customWidth="1"/>
    <col min="11266" max="11266" width="34" bestFit="1" customWidth="1"/>
    <col min="11267" max="11267" width="15.109375" bestFit="1" customWidth="1"/>
    <col min="11268" max="11268" width="10.6640625" bestFit="1" customWidth="1"/>
    <col min="11269" max="11269" width="6.44140625" bestFit="1" customWidth="1"/>
    <col min="11270" max="11270" width="20.44140625" bestFit="1" customWidth="1"/>
    <col min="11522" max="11522" width="34" bestFit="1" customWidth="1"/>
    <col min="11523" max="11523" width="15.109375" bestFit="1" customWidth="1"/>
    <col min="11524" max="11524" width="10.6640625" bestFit="1" customWidth="1"/>
    <col min="11525" max="11525" width="6.44140625" bestFit="1" customWidth="1"/>
    <col min="11526" max="11526" width="20.44140625" bestFit="1" customWidth="1"/>
    <col min="11778" max="11778" width="34" bestFit="1" customWidth="1"/>
    <col min="11779" max="11779" width="15.109375" bestFit="1" customWidth="1"/>
    <col min="11780" max="11780" width="10.6640625" bestFit="1" customWidth="1"/>
    <col min="11781" max="11781" width="6.44140625" bestFit="1" customWidth="1"/>
    <col min="11782" max="11782" width="20.44140625" bestFit="1" customWidth="1"/>
    <col min="12034" max="12034" width="34" bestFit="1" customWidth="1"/>
    <col min="12035" max="12035" width="15.109375" bestFit="1" customWidth="1"/>
    <col min="12036" max="12036" width="10.6640625" bestFit="1" customWidth="1"/>
    <col min="12037" max="12037" width="6.44140625" bestFit="1" customWidth="1"/>
    <col min="12038" max="12038" width="20.44140625" bestFit="1" customWidth="1"/>
    <col min="12290" max="12290" width="34" bestFit="1" customWidth="1"/>
    <col min="12291" max="12291" width="15.109375" bestFit="1" customWidth="1"/>
    <col min="12292" max="12292" width="10.6640625" bestFit="1" customWidth="1"/>
    <col min="12293" max="12293" width="6.44140625" bestFit="1" customWidth="1"/>
    <col min="12294" max="12294" width="20.44140625" bestFit="1" customWidth="1"/>
    <col min="12546" max="12546" width="34" bestFit="1" customWidth="1"/>
    <col min="12547" max="12547" width="15.109375" bestFit="1" customWidth="1"/>
    <col min="12548" max="12548" width="10.6640625" bestFit="1" customWidth="1"/>
    <col min="12549" max="12549" width="6.44140625" bestFit="1" customWidth="1"/>
    <col min="12550" max="12550" width="20.44140625" bestFit="1" customWidth="1"/>
    <col min="12802" max="12802" width="34" bestFit="1" customWidth="1"/>
    <col min="12803" max="12803" width="15.109375" bestFit="1" customWidth="1"/>
    <col min="12804" max="12804" width="10.6640625" bestFit="1" customWidth="1"/>
    <col min="12805" max="12805" width="6.44140625" bestFit="1" customWidth="1"/>
    <col min="12806" max="12806" width="20.44140625" bestFit="1" customWidth="1"/>
    <col min="13058" max="13058" width="34" bestFit="1" customWidth="1"/>
    <col min="13059" max="13059" width="15.109375" bestFit="1" customWidth="1"/>
    <col min="13060" max="13060" width="10.6640625" bestFit="1" customWidth="1"/>
    <col min="13061" max="13061" width="6.44140625" bestFit="1" customWidth="1"/>
    <col min="13062" max="13062" width="20.44140625" bestFit="1" customWidth="1"/>
    <col min="13314" max="13314" width="34" bestFit="1" customWidth="1"/>
    <col min="13315" max="13315" width="15.109375" bestFit="1" customWidth="1"/>
    <col min="13316" max="13316" width="10.6640625" bestFit="1" customWidth="1"/>
    <col min="13317" max="13317" width="6.44140625" bestFit="1" customWidth="1"/>
    <col min="13318" max="13318" width="20.44140625" bestFit="1" customWidth="1"/>
    <col min="13570" max="13570" width="34" bestFit="1" customWidth="1"/>
    <col min="13571" max="13571" width="15.109375" bestFit="1" customWidth="1"/>
    <col min="13572" max="13572" width="10.6640625" bestFit="1" customWidth="1"/>
    <col min="13573" max="13573" width="6.44140625" bestFit="1" customWidth="1"/>
    <col min="13574" max="13574" width="20.44140625" bestFit="1" customWidth="1"/>
    <col min="13826" max="13826" width="34" bestFit="1" customWidth="1"/>
    <col min="13827" max="13827" width="15.109375" bestFit="1" customWidth="1"/>
    <col min="13828" max="13828" width="10.6640625" bestFit="1" customWidth="1"/>
    <col min="13829" max="13829" width="6.44140625" bestFit="1" customWidth="1"/>
    <col min="13830" max="13830" width="20.44140625" bestFit="1" customWidth="1"/>
    <col min="14082" max="14082" width="34" bestFit="1" customWidth="1"/>
    <col min="14083" max="14083" width="15.109375" bestFit="1" customWidth="1"/>
    <col min="14084" max="14084" width="10.6640625" bestFit="1" customWidth="1"/>
    <col min="14085" max="14085" width="6.44140625" bestFit="1" customWidth="1"/>
    <col min="14086" max="14086" width="20.44140625" bestFit="1" customWidth="1"/>
    <col min="14338" max="14338" width="34" bestFit="1" customWidth="1"/>
    <col min="14339" max="14339" width="15.109375" bestFit="1" customWidth="1"/>
    <col min="14340" max="14340" width="10.6640625" bestFit="1" customWidth="1"/>
    <col min="14341" max="14341" width="6.44140625" bestFit="1" customWidth="1"/>
    <col min="14342" max="14342" width="20.44140625" bestFit="1" customWidth="1"/>
    <col min="14594" max="14594" width="34" bestFit="1" customWidth="1"/>
    <col min="14595" max="14595" width="15.109375" bestFit="1" customWidth="1"/>
    <col min="14596" max="14596" width="10.6640625" bestFit="1" customWidth="1"/>
    <col min="14597" max="14597" width="6.44140625" bestFit="1" customWidth="1"/>
    <col min="14598" max="14598" width="20.44140625" bestFit="1" customWidth="1"/>
    <col min="14850" max="14850" width="34" bestFit="1" customWidth="1"/>
    <col min="14851" max="14851" width="15.109375" bestFit="1" customWidth="1"/>
    <col min="14852" max="14852" width="10.6640625" bestFit="1" customWidth="1"/>
    <col min="14853" max="14853" width="6.44140625" bestFit="1" customWidth="1"/>
    <col min="14854" max="14854" width="20.44140625" bestFit="1" customWidth="1"/>
    <col min="15106" max="15106" width="34" bestFit="1" customWidth="1"/>
    <col min="15107" max="15107" width="15.109375" bestFit="1" customWidth="1"/>
    <col min="15108" max="15108" width="10.6640625" bestFit="1" customWidth="1"/>
    <col min="15109" max="15109" width="6.44140625" bestFit="1" customWidth="1"/>
    <col min="15110" max="15110" width="20.44140625" bestFit="1" customWidth="1"/>
    <col min="15362" max="15362" width="34" bestFit="1" customWidth="1"/>
    <col min="15363" max="15363" width="15.109375" bestFit="1" customWidth="1"/>
    <col min="15364" max="15364" width="10.6640625" bestFit="1" customWidth="1"/>
    <col min="15365" max="15365" width="6.44140625" bestFit="1" customWidth="1"/>
    <col min="15366" max="15366" width="20.44140625" bestFit="1" customWidth="1"/>
    <col min="15618" max="15618" width="34" bestFit="1" customWidth="1"/>
    <col min="15619" max="15619" width="15.109375" bestFit="1" customWidth="1"/>
    <col min="15620" max="15620" width="10.6640625" bestFit="1" customWidth="1"/>
    <col min="15621" max="15621" width="6.44140625" bestFit="1" customWidth="1"/>
    <col min="15622" max="15622" width="20.44140625" bestFit="1" customWidth="1"/>
    <col min="15874" max="15874" width="34" bestFit="1" customWidth="1"/>
    <col min="15875" max="15875" width="15.109375" bestFit="1" customWidth="1"/>
    <col min="15876" max="15876" width="10.6640625" bestFit="1" customWidth="1"/>
    <col min="15877" max="15877" width="6.44140625" bestFit="1" customWidth="1"/>
    <col min="15878" max="15878" width="20.44140625" bestFit="1" customWidth="1"/>
    <col min="16130" max="16130" width="34" bestFit="1" customWidth="1"/>
    <col min="16131" max="16131" width="15.109375" bestFit="1" customWidth="1"/>
    <col min="16132" max="16132" width="10.6640625" bestFit="1" customWidth="1"/>
    <col min="16133" max="16133" width="6.44140625" bestFit="1" customWidth="1"/>
    <col min="16134" max="16134" width="20.44140625" bestFit="1" customWidth="1"/>
  </cols>
  <sheetData>
    <row r="3" spans="2:11" ht="15.6" x14ac:dyDescent="0.3">
      <c r="B3" s="30"/>
      <c r="C3" s="30"/>
      <c r="D3" s="30"/>
      <c r="E3" s="30"/>
      <c r="F3" s="30"/>
    </row>
    <row r="4" spans="2:11" ht="15.6" x14ac:dyDescent="0.3">
      <c r="B4" s="117" t="s">
        <v>136</v>
      </c>
      <c r="C4" s="117"/>
      <c r="D4" s="117"/>
      <c r="E4" s="117"/>
      <c r="F4" s="117"/>
    </row>
    <row r="5" spans="2:11" ht="15.6" x14ac:dyDescent="0.3">
      <c r="B5" s="26"/>
      <c r="C5" s="26"/>
      <c r="D5" s="26"/>
      <c r="E5" s="26"/>
      <c r="F5" s="26"/>
    </row>
    <row r="6" spans="2:11" ht="15.6" x14ac:dyDescent="0.3">
      <c r="B6" s="31" t="s">
        <v>137</v>
      </c>
      <c r="C6" s="118" t="s">
        <v>138</v>
      </c>
      <c r="D6" s="118"/>
      <c r="E6" s="118"/>
      <c r="F6" s="118"/>
    </row>
    <row r="7" spans="2:11" ht="15.6" x14ac:dyDescent="0.3">
      <c r="B7" s="32" t="s">
        <v>139</v>
      </c>
      <c r="C7" s="116" t="s">
        <v>60</v>
      </c>
      <c r="D7" s="116"/>
      <c r="E7" s="116"/>
      <c r="F7" s="116"/>
      <c r="K7" s="33"/>
    </row>
    <row r="8" spans="2:11" ht="15.6" x14ac:dyDescent="0.3">
      <c r="B8" s="32" t="s">
        <v>140</v>
      </c>
      <c r="C8" s="116" t="s">
        <v>34</v>
      </c>
      <c r="D8" s="116"/>
      <c r="E8" s="116"/>
      <c r="F8" s="116"/>
      <c r="K8" s="34"/>
    </row>
    <row r="9" spans="2:11" ht="15.6" x14ac:dyDescent="0.3">
      <c r="B9" s="32" t="s">
        <v>141</v>
      </c>
      <c r="C9" s="116" t="s">
        <v>142</v>
      </c>
      <c r="D9" s="116"/>
      <c r="E9" s="116"/>
      <c r="F9" s="116"/>
    </row>
    <row r="10" spans="2:11" ht="15.6" x14ac:dyDescent="0.3">
      <c r="B10" s="32" t="s">
        <v>8</v>
      </c>
      <c r="C10" s="116" t="s">
        <v>143</v>
      </c>
      <c r="D10" s="116"/>
      <c r="E10" s="116"/>
      <c r="F10" s="116"/>
    </row>
    <row r="11" spans="2:11" ht="15.6" x14ac:dyDescent="0.3">
      <c r="B11" s="26"/>
      <c r="C11" s="26"/>
      <c r="D11" s="26"/>
      <c r="E11" s="26"/>
      <c r="F11" s="26"/>
    </row>
    <row r="12" spans="2:11" ht="15.6" x14ac:dyDescent="0.3">
      <c r="B12" s="122" t="s">
        <v>144</v>
      </c>
      <c r="C12" s="122"/>
      <c r="D12" s="122"/>
      <c r="E12" s="122"/>
      <c r="F12" s="122"/>
    </row>
    <row r="13" spans="2:11" ht="15.6" x14ac:dyDescent="0.3">
      <c r="B13" s="122" t="s">
        <v>145</v>
      </c>
      <c r="C13" s="122"/>
      <c r="D13" s="122" t="s">
        <v>146</v>
      </c>
      <c r="E13" s="122"/>
      <c r="F13" s="122"/>
    </row>
    <row r="14" spans="2:11" ht="15.6" x14ac:dyDescent="0.3">
      <c r="B14" s="123"/>
      <c r="C14" s="123"/>
      <c r="D14" s="116"/>
      <c r="E14" s="116"/>
      <c r="F14" s="116"/>
    </row>
    <row r="15" spans="2:11" ht="15.6" x14ac:dyDescent="0.3">
      <c r="B15" s="26"/>
      <c r="C15" s="26"/>
      <c r="D15" s="26"/>
      <c r="E15" s="26"/>
      <c r="F15" s="26"/>
    </row>
    <row r="16" spans="2:11" ht="15.6" x14ac:dyDescent="0.3">
      <c r="B16" s="122" t="s">
        <v>147</v>
      </c>
      <c r="C16" s="122"/>
      <c r="D16" s="122"/>
      <c r="E16" s="122"/>
      <c r="F16" s="122"/>
    </row>
    <row r="17" spans="2:6" ht="15.6" x14ac:dyDescent="0.3">
      <c r="B17" s="122" t="s">
        <v>148</v>
      </c>
      <c r="C17" s="122"/>
      <c r="D17" s="122"/>
      <c r="E17" s="122" t="s">
        <v>145</v>
      </c>
      <c r="F17" s="122"/>
    </row>
    <row r="18" spans="2:6" ht="15.6" x14ac:dyDescent="0.3">
      <c r="B18" s="124"/>
      <c r="C18" s="124"/>
      <c r="D18" s="124"/>
      <c r="E18" s="125"/>
      <c r="F18" s="124"/>
    </row>
    <row r="19" spans="2:6" ht="15.6" x14ac:dyDescent="0.3">
      <c r="B19" s="26"/>
      <c r="C19" s="26"/>
      <c r="D19" s="26"/>
      <c r="E19" s="26"/>
      <c r="F19" s="26"/>
    </row>
    <row r="20" spans="2:6" ht="15.6" x14ac:dyDescent="0.3">
      <c r="B20" s="35" t="s">
        <v>86</v>
      </c>
      <c r="C20" s="35" t="s">
        <v>88</v>
      </c>
      <c r="D20" s="35" t="s">
        <v>149</v>
      </c>
      <c r="E20" s="35" t="s">
        <v>150</v>
      </c>
      <c r="F20" s="35" t="s">
        <v>90</v>
      </c>
    </row>
    <row r="21" spans="2:6" ht="43.2" x14ac:dyDescent="0.3">
      <c r="B21" s="36" t="s">
        <v>151</v>
      </c>
      <c r="C21" s="37">
        <v>31.5</v>
      </c>
      <c r="D21" s="37">
        <v>1</v>
      </c>
      <c r="E21" s="37">
        <v>2</v>
      </c>
      <c r="F21" s="38" t="s">
        <v>152</v>
      </c>
    </row>
    <row r="22" spans="2:6" ht="15.6" x14ac:dyDescent="0.3">
      <c r="B22" s="26"/>
      <c r="C22" s="26"/>
      <c r="D22" s="26"/>
      <c r="E22" s="26"/>
      <c r="F22" s="26"/>
    </row>
    <row r="23" spans="2:6" ht="15.6" x14ac:dyDescent="0.3">
      <c r="B23" s="92" t="s">
        <v>153</v>
      </c>
      <c r="C23" s="93"/>
      <c r="D23" s="93"/>
      <c r="E23" s="93"/>
      <c r="F23" s="94"/>
    </row>
    <row r="24" spans="2:6" ht="102.9" customHeight="1" x14ac:dyDescent="0.3">
      <c r="B24" s="119" t="s">
        <v>154</v>
      </c>
      <c r="C24" s="120"/>
      <c r="D24" s="120"/>
      <c r="E24" s="120"/>
      <c r="F24" s="121"/>
    </row>
    <row r="25" spans="2:6" ht="15.6" x14ac:dyDescent="0.3">
      <c r="B25" s="26"/>
      <c r="C25" s="26"/>
      <c r="D25" s="26"/>
      <c r="E25" s="26"/>
      <c r="F25" s="26"/>
    </row>
    <row r="26" spans="2:6" ht="15.6" x14ac:dyDescent="0.3">
      <c r="B26" s="92" t="s">
        <v>155</v>
      </c>
      <c r="C26" s="93"/>
      <c r="D26" s="93"/>
      <c r="E26" s="93"/>
      <c r="F26" s="94"/>
    </row>
    <row r="27" spans="2:6" ht="75.599999999999994" customHeight="1" x14ac:dyDescent="0.3">
      <c r="B27" s="119" t="s">
        <v>156</v>
      </c>
      <c r="C27" s="120"/>
      <c r="D27" s="120"/>
      <c r="E27" s="120"/>
      <c r="F27" s="121"/>
    </row>
    <row r="28" spans="2:6" ht="15.6" x14ac:dyDescent="0.3">
      <c r="B28" s="26"/>
      <c r="C28" s="26"/>
      <c r="D28" s="26"/>
      <c r="E28" s="26"/>
      <c r="F28" s="26"/>
    </row>
    <row r="29" spans="2:6" ht="15.6" x14ac:dyDescent="0.3">
      <c r="B29" s="39"/>
      <c r="C29" s="40"/>
      <c r="D29" s="40"/>
      <c r="E29" s="40"/>
      <c r="F29" s="40"/>
    </row>
    <row r="30" spans="2:6" ht="15.6" x14ac:dyDescent="0.3">
      <c r="B30" s="127" t="s">
        <v>69</v>
      </c>
      <c r="C30" s="128"/>
      <c r="D30" s="128"/>
      <c r="E30" s="128"/>
      <c r="F30" s="129"/>
    </row>
    <row r="31" spans="2:6" ht="245.4" customHeight="1" x14ac:dyDescent="0.3">
      <c r="B31" s="130" t="s">
        <v>157</v>
      </c>
      <c r="C31" s="131"/>
      <c r="D31" s="131"/>
      <c r="E31" s="131"/>
      <c r="F31" s="132"/>
    </row>
    <row r="32" spans="2:6" ht="15.6" x14ac:dyDescent="0.3">
      <c r="B32" s="40"/>
      <c r="C32" s="39"/>
      <c r="D32" s="39"/>
      <c r="E32" s="39"/>
      <c r="F32" s="39"/>
    </row>
    <row r="33" spans="2:6" ht="15.6" x14ac:dyDescent="0.3">
      <c r="B33" s="127" t="s">
        <v>158</v>
      </c>
      <c r="C33" s="128"/>
      <c r="D33" s="128"/>
      <c r="E33" s="128"/>
      <c r="F33" s="129"/>
    </row>
    <row r="34" spans="2:6" ht="15.6" x14ac:dyDescent="0.3">
      <c r="B34" s="41" t="s">
        <v>159</v>
      </c>
      <c r="C34" s="133">
        <v>21</v>
      </c>
      <c r="D34" s="133"/>
      <c r="E34" s="133"/>
      <c r="F34" s="133"/>
    </row>
    <row r="35" spans="2:6" ht="15.6" x14ac:dyDescent="0.3">
      <c r="B35" s="41" t="s">
        <v>160</v>
      </c>
      <c r="C35" s="133">
        <v>10.5</v>
      </c>
      <c r="D35" s="133"/>
      <c r="E35" s="133"/>
      <c r="F35" s="133"/>
    </row>
    <row r="36" spans="2:6" ht="15.6" x14ac:dyDescent="0.3">
      <c r="B36" s="41" t="s">
        <v>161</v>
      </c>
      <c r="C36" s="126"/>
      <c r="D36" s="120"/>
      <c r="E36" s="120"/>
      <c r="F36" s="121"/>
    </row>
    <row r="37" spans="2:6" ht="15.6" x14ac:dyDescent="0.3">
      <c r="B37" s="41" t="s">
        <v>162</v>
      </c>
      <c r="C37" s="134" t="s">
        <v>163</v>
      </c>
      <c r="D37" s="134"/>
      <c r="E37" s="134"/>
      <c r="F37" s="134"/>
    </row>
    <row r="38" spans="2:6" ht="15.6" x14ac:dyDescent="0.3">
      <c r="B38" s="41" t="s">
        <v>164</v>
      </c>
      <c r="C38" s="134" t="s">
        <v>165</v>
      </c>
      <c r="D38" s="134"/>
      <c r="E38" s="134"/>
      <c r="F38" s="134"/>
    </row>
    <row r="39" spans="2:6" ht="15.6" x14ac:dyDescent="0.3">
      <c r="B39" s="42"/>
      <c r="C39" s="42"/>
      <c r="D39" s="42"/>
      <c r="E39" s="42"/>
      <c r="F39" s="42"/>
    </row>
    <row r="40" spans="2:6" ht="15.6" x14ac:dyDescent="0.3">
      <c r="B40" s="127" t="s">
        <v>65</v>
      </c>
      <c r="C40" s="128"/>
      <c r="D40" s="128"/>
      <c r="E40" s="128"/>
      <c r="F40" s="129"/>
    </row>
    <row r="41" spans="2:6" ht="15.6" x14ac:dyDescent="0.3">
      <c r="B41" s="126" t="s">
        <v>166</v>
      </c>
      <c r="C41" s="120"/>
      <c r="D41" s="120"/>
      <c r="E41" s="120"/>
      <c r="F41" s="121"/>
    </row>
    <row r="42" spans="2:6" ht="15.6" x14ac:dyDescent="0.3">
      <c r="B42" s="42"/>
      <c r="C42" s="42"/>
      <c r="D42" s="42"/>
      <c r="E42" s="42"/>
      <c r="F42" s="42"/>
    </row>
    <row r="43" spans="2:6" ht="15.6" x14ac:dyDescent="0.3">
      <c r="B43" s="127" t="s">
        <v>167</v>
      </c>
      <c r="C43" s="128"/>
      <c r="D43" s="128"/>
      <c r="E43" s="128"/>
      <c r="F43" s="129"/>
    </row>
    <row r="44" spans="2:6" ht="15.6" x14ac:dyDescent="0.3">
      <c r="B44" s="43" t="s">
        <v>168</v>
      </c>
      <c r="C44" s="43" t="s">
        <v>169</v>
      </c>
      <c r="D44" s="127" t="s">
        <v>170</v>
      </c>
      <c r="E44" s="128"/>
      <c r="F44" s="129"/>
    </row>
    <row r="45" spans="2:6" ht="15.6" x14ac:dyDescent="0.3">
      <c r="B45" s="41"/>
      <c r="C45" s="41"/>
      <c r="D45" s="138"/>
      <c r="E45" s="139"/>
      <c r="F45" s="140"/>
    </row>
    <row r="46" spans="2:6" ht="15.6" x14ac:dyDescent="0.3">
      <c r="B46" s="41"/>
      <c r="C46" s="41"/>
      <c r="D46" s="138"/>
      <c r="E46" s="139"/>
      <c r="F46" s="140"/>
    </row>
    <row r="47" spans="2:6" ht="15.6" x14ac:dyDescent="0.3">
      <c r="B47" s="41"/>
      <c r="C47" s="41"/>
      <c r="D47" s="138"/>
      <c r="E47" s="139"/>
      <c r="F47" s="140"/>
    </row>
    <row r="48" spans="2:6" ht="15.6" x14ac:dyDescent="0.3">
      <c r="B48" s="42"/>
      <c r="C48" s="42"/>
      <c r="D48" s="42"/>
      <c r="E48" s="42"/>
      <c r="F48" s="42"/>
    </row>
    <row r="49" spans="2:6" ht="15.6" x14ac:dyDescent="0.3">
      <c r="B49" s="127" t="s">
        <v>171</v>
      </c>
      <c r="C49" s="128"/>
      <c r="D49" s="128"/>
      <c r="E49" s="128"/>
      <c r="F49" s="129"/>
    </row>
    <row r="50" spans="2:6" ht="15.6" x14ac:dyDescent="0.3">
      <c r="B50" s="43" t="s">
        <v>172</v>
      </c>
      <c r="C50" s="43" t="s">
        <v>173</v>
      </c>
      <c r="D50" s="127" t="s">
        <v>174</v>
      </c>
      <c r="E50" s="128"/>
      <c r="F50" s="129"/>
    </row>
    <row r="51" spans="2:6" ht="15.6" x14ac:dyDescent="0.3">
      <c r="B51" s="41"/>
      <c r="C51" s="41"/>
      <c r="D51" s="141"/>
      <c r="E51" s="142"/>
      <c r="F51" s="143"/>
    </row>
    <row r="52" spans="2:6" ht="15.6" x14ac:dyDescent="0.3">
      <c r="B52" s="41"/>
      <c r="C52" s="41"/>
      <c r="D52" s="138"/>
      <c r="E52" s="139"/>
      <c r="F52" s="140"/>
    </row>
    <row r="53" spans="2:6" ht="15.6" x14ac:dyDescent="0.3">
      <c r="B53" s="41"/>
      <c r="C53" s="41"/>
      <c r="D53" s="138"/>
      <c r="E53" s="139"/>
      <c r="F53" s="140"/>
    </row>
    <row r="54" spans="2:6" ht="15.6" x14ac:dyDescent="0.3">
      <c r="B54" s="42"/>
      <c r="C54" s="42"/>
      <c r="D54" s="42"/>
      <c r="E54" s="42"/>
      <c r="F54" s="42"/>
    </row>
    <row r="55" spans="2:6" ht="20.100000000000001" customHeight="1" x14ac:dyDescent="0.3">
      <c r="B55" s="127" t="s">
        <v>175</v>
      </c>
      <c r="C55" s="128"/>
      <c r="D55" s="128"/>
      <c r="E55" s="128"/>
      <c r="F55" s="129"/>
    </row>
    <row r="56" spans="2:6" ht="99.9" customHeight="1" x14ac:dyDescent="0.3">
      <c r="B56" s="135" t="s">
        <v>176</v>
      </c>
      <c r="C56" s="136"/>
      <c r="D56" s="136"/>
      <c r="E56" s="136"/>
      <c r="F56" s="137"/>
    </row>
  </sheetData>
  <mergeCells count="42">
    <mergeCell ref="B56:F56"/>
    <mergeCell ref="B43:F43"/>
    <mergeCell ref="D44:F44"/>
    <mergeCell ref="D45:F45"/>
    <mergeCell ref="D46:F46"/>
    <mergeCell ref="D47:F47"/>
    <mergeCell ref="B49:F49"/>
    <mergeCell ref="D50:F50"/>
    <mergeCell ref="D51:F51"/>
    <mergeCell ref="D52:F52"/>
    <mergeCell ref="D53:F53"/>
    <mergeCell ref="B55:F55"/>
    <mergeCell ref="B41:F41"/>
    <mergeCell ref="B26:F26"/>
    <mergeCell ref="B27:F27"/>
    <mergeCell ref="B30:F30"/>
    <mergeCell ref="B31:F31"/>
    <mergeCell ref="B33:F33"/>
    <mergeCell ref="C34:F34"/>
    <mergeCell ref="C35:F35"/>
    <mergeCell ref="C36:F36"/>
    <mergeCell ref="C37:F37"/>
    <mergeCell ref="C38:F38"/>
    <mergeCell ref="B40:F40"/>
    <mergeCell ref="B24:F24"/>
    <mergeCell ref="B12:F12"/>
    <mergeCell ref="B13:C13"/>
    <mergeCell ref="D13:F13"/>
    <mergeCell ref="B14:C14"/>
    <mergeCell ref="D14:F14"/>
    <mergeCell ref="B16:F16"/>
    <mergeCell ref="B17:D17"/>
    <mergeCell ref="E17:F17"/>
    <mergeCell ref="B18:D18"/>
    <mergeCell ref="E18:F18"/>
    <mergeCell ref="B23:F23"/>
    <mergeCell ref="C10:F10"/>
    <mergeCell ref="B4:F4"/>
    <mergeCell ref="C6:F6"/>
    <mergeCell ref="C7:F7"/>
    <mergeCell ref="C8:F8"/>
    <mergeCell ref="C9:F9"/>
  </mergeCells>
  <dataValidations count="2">
    <dataValidation type="list" allowBlank="1" showInputMessage="1" showErrorMessage="1" sqref="C51:C53 IY51:IY53 SU51:SU53 ACQ51:ACQ53 AMM51:AMM53 AWI51:AWI53 BGE51:BGE53 BQA51:BQA53 BZW51:BZW53 CJS51:CJS53 CTO51:CTO53 DDK51:DDK53 DNG51:DNG53 DXC51:DXC53 EGY51:EGY53 EQU51:EQU53 FAQ51:FAQ53 FKM51:FKM53 FUI51:FUI53 GEE51:GEE53 GOA51:GOA53 GXW51:GXW53 HHS51:HHS53 HRO51:HRO53 IBK51:IBK53 ILG51:ILG53 IVC51:IVC53 JEY51:JEY53 JOU51:JOU53 JYQ51:JYQ53 KIM51:KIM53 KSI51:KSI53 LCE51:LCE53 LMA51:LMA53 LVW51:LVW53 MFS51:MFS53 MPO51:MPO53 MZK51:MZK53 NJG51:NJG53 NTC51:NTC53 OCY51:OCY53 OMU51:OMU53 OWQ51:OWQ53 PGM51:PGM53 PQI51:PQI53 QAE51:QAE53 QKA51:QKA53 QTW51:QTW53 RDS51:RDS53 RNO51:RNO53 RXK51:RXK53 SHG51:SHG53 SRC51:SRC53 TAY51:TAY53 TKU51:TKU53 TUQ51:TUQ53 UEM51:UEM53 UOI51:UOI53 UYE51:UYE53 VIA51:VIA53 VRW51:VRW53 WBS51:WBS53 WLO51:WLO53 WVK51:WVK53 C65587:C65589 IY65587:IY65589 SU65587:SU65589 ACQ65587:ACQ65589 AMM65587:AMM65589 AWI65587:AWI65589 BGE65587:BGE65589 BQA65587:BQA65589 BZW65587:BZW65589 CJS65587:CJS65589 CTO65587:CTO65589 DDK65587:DDK65589 DNG65587:DNG65589 DXC65587:DXC65589 EGY65587:EGY65589 EQU65587:EQU65589 FAQ65587:FAQ65589 FKM65587:FKM65589 FUI65587:FUI65589 GEE65587:GEE65589 GOA65587:GOA65589 GXW65587:GXW65589 HHS65587:HHS65589 HRO65587:HRO65589 IBK65587:IBK65589 ILG65587:ILG65589 IVC65587:IVC65589 JEY65587:JEY65589 JOU65587:JOU65589 JYQ65587:JYQ65589 KIM65587:KIM65589 KSI65587:KSI65589 LCE65587:LCE65589 LMA65587:LMA65589 LVW65587:LVW65589 MFS65587:MFS65589 MPO65587:MPO65589 MZK65587:MZK65589 NJG65587:NJG65589 NTC65587:NTC65589 OCY65587:OCY65589 OMU65587:OMU65589 OWQ65587:OWQ65589 PGM65587:PGM65589 PQI65587:PQI65589 QAE65587:QAE65589 QKA65587:QKA65589 QTW65587:QTW65589 RDS65587:RDS65589 RNO65587:RNO65589 RXK65587:RXK65589 SHG65587:SHG65589 SRC65587:SRC65589 TAY65587:TAY65589 TKU65587:TKU65589 TUQ65587:TUQ65589 UEM65587:UEM65589 UOI65587:UOI65589 UYE65587:UYE65589 VIA65587:VIA65589 VRW65587:VRW65589 WBS65587:WBS65589 WLO65587:WLO65589 WVK65587:WVK65589 C131123:C131125 IY131123:IY131125 SU131123:SU131125 ACQ131123:ACQ131125 AMM131123:AMM131125 AWI131123:AWI131125 BGE131123:BGE131125 BQA131123:BQA131125 BZW131123:BZW131125 CJS131123:CJS131125 CTO131123:CTO131125 DDK131123:DDK131125 DNG131123:DNG131125 DXC131123:DXC131125 EGY131123:EGY131125 EQU131123:EQU131125 FAQ131123:FAQ131125 FKM131123:FKM131125 FUI131123:FUI131125 GEE131123:GEE131125 GOA131123:GOA131125 GXW131123:GXW131125 HHS131123:HHS131125 HRO131123:HRO131125 IBK131123:IBK131125 ILG131123:ILG131125 IVC131123:IVC131125 JEY131123:JEY131125 JOU131123:JOU131125 JYQ131123:JYQ131125 KIM131123:KIM131125 KSI131123:KSI131125 LCE131123:LCE131125 LMA131123:LMA131125 LVW131123:LVW131125 MFS131123:MFS131125 MPO131123:MPO131125 MZK131123:MZK131125 NJG131123:NJG131125 NTC131123:NTC131125 OCY131123:OCY131125 OMU131123:OMU131125 OWQ131123:OWQ131125 PGM131123:PGM131125 PQI131123:PQI131125 QAE131123:QAE131125 QKA131123:QKA131125 QTW131123:QTW131125 RDS131123:RDS131125 RNO131123:RNO131125 RXK131123:RXK131125 SHG131123:SHG131125 SRC131123:SRC131125 TAY131123:TAY131125 TKU131123:TKU131125 TUQ131123:TUQ131125 UEM131123:UEM131125 UOI131123:UOI131125 UYE131123:UYE131125 VIA131123:VIA131125 VRW131123:VRW131125 WBS131123:WBS131125 WLO131123:WLO131125 WVK131123:WVK131125 C196659:C196661 IY196659:IY196661 SU196659:SU196661 ACQ196659:ACQ196661 AMM196659:AMM196661 AWI196659:AWI196661 BGE196659:BGE196661 BQA196659:BQA196661 BZW196659:BZW196661 CJS196659:CJS196661 CTO196659:CTO196661 DDK196659:DDK196661 DNG196659:DNG196661 DXC196659:DXC196661 EGY196659:EGY196661 EQU196659:EQU196661 FAQ196659:FAQ196661 FKM196659:FKM196661 FUI196659:FUI196661 GEE196659:GEE196661 GOA196659:GOA196661 GXW196659:GXW196661 HHS196659:HHS196661 HRO196659:HRO196661 IBK196659:IBK196661 ILG196659:ILG196661 IVC196659:IVC196661 JEY196659:JEY196661 JOU196659:JOU196661 JYQ196659:JYQ196661 KIM196659:KIM196661 KSI196659:KSI196661 LCE196659:LCE196661 LMA196659:LMA196661 LVW196659:LVW196661 MFS196659:MFS196661 MPO196659:MPO196661 MZK196659:MZK196661 NJG196659:NJG196661 NTC196659:NTC196661 OCY196659:OCY196661 OMU196659:OMU196661 OWQ196659:OWQ196661 PGM196659:PGM196661 PQI196659:PQI196661 QAE196659:QAE196661 QKA196659:QKA196661 QTW196659:QTW196661 RDS196659:RDS196661 RNO196659:RNO196661 RXK196659:RXK196661 SHG196659:SHG196661 SRC196659:SRC196661 TAY196659:TAY196661 TKU196659:TKU196661 TUQ196659:TUQ196661 UEM196659:UEM196661 UOI196659:UOI196661 UYE196659:UYE196661 VIA196659:VIA196661 VRW196659:VRW196661 WBS196659:WBS196661 WLO196659:WLO196661 WVK196659:WVK196661 C262195:C262197 IY262195:IY262197 SU262195:SU262197 ACQ262195:ACQ262197 AMM262195:AMM262197 AWI262195:AWI262197 BGE262195:BGE262197 BQA262195:BQA262197 BZW262195:BZW262197 CJS262195:CJS262197 CTO262195:CTO262197 DDK262195:DDK262197 DNG262195:DNG262197 DXC262195:DXC262197 EGY262195:EGY262197 EQU262195:EQU262197 FAQ262195:FAQ262197 FKM262195:FKM262197 FUI262195:FUI262197 GEE262195:GEE262197 GOA262195:GOA262197 GXW262195:GXW262197 HHS262195:HHS262197 HRO262195:HRO262197 IBK262195:IBK262197 ILG262195:ILG262197 IVC262195:IVC262197 JEY262195:JEY262197 JOU262195:JOU262197 JYQ262195:JYQ262197 KIM262195:KIM262197 KSI262195:KSI262197 LCE262195:LCE262197 LMA262195:LMA262197 LVW262195:LVW262197 MFS262195:MFS262197 MPO262195:MPO262197 MZK262195:MZK262197 NJG262195:NJG262197 NTC262195:NTC262197 OCY262195:OCY262197 OMU262195:OMU262197 OWQ262195:OWQ262197 PGM262195:PGM262197 PQI262195:PQI262197 QAE262195:QAE262197 QKA262195:QKA262197 QTW262195:QTW262197 RDS262195:RDS262197 RNO262195:RNO262197 RXK262195:RXK262197 SHG262195:SHG262197 SRC262195:SRC262197 TAY262195:TAY262197 TKU262195:TKU262197 TUQ262195:TUQ262197 UEM262195:UEM262197 UOI262195:UOI262197 UYE262195:UYE262197 VIA262195:VIA262197 VRW262195:VRW262197 WBS262195:WBS262197 WLO262195:WLO262197 WVK262195:WVK262197 C327731:C327733 IY327731:IY327733 SU327731:SU327733 ACQ327731:ACQ327733 AMM327731:AMM327733 AWI327731:AWI327733 BGE327731:BGE327733 BQA327731:BQA327733 BZW327731:BZW327733 CJS327731:CJS327733 CTO327731:CTO327733 DDK327731:DDK327733 DNG327731:DNG327733 DXC327731:DXC327733 EGY327731:EGY327733 EQU327731:EQU327733 FAQ327731:FAQ327733 FKM327731:FKM327733 FUI327731:FUI327733 GEE327731:GEE327733 GOA327731:GOA327733 GXW327731:GXW327733 HHS327731:HHS327733 HRO327731:HRO327733 IBK327731:IBK327733 ILG327731:ILG327733 IVC327731:IVC327733 JEY327731:JEY327733 JOU327731:JOU327733 JYQ327731:JYQ327733 KIM327731:KIM327733 KSI327731:KSI327733 LCE327731:LCE327733 LMA327731:LMA327733 LVW327731:LVW327733 MFS327731:MFS327733 MPO327731:MPO327733 MZK327731:MZK327733 NJG327731:NJG327733 NTC327731:NTC327733 OCY327731:OCY327733 OMU327731:OMU327733 OWQ327731:OWQ327733 PGM327731:PGM327733 PQI327731:PQI327733 QAE327731:QAE327733 QKA327731:QKA327733 QTW327731:QTW327733 RDS327731:RDS327733 RNO327731:RNO327733 RXK327731:RXK327733 SHG327731:SHG327733 SRC327731:SRC327733 TAY327731:TAY327733 TKU327731:TKU327733 TUQ327731:TUQ327733 UEM327731:UEM327733 UOI327731:UOI327733 UYE327731:UYE327733 VIA327731:VIA327733 VRW327731:VRW327733 WBS327731:WBS327733 WLO327731:WLO327733 WVK327731:WVK327733 C393267:C393269 IY393267:IY393269 SU393267:SU393269 ACQ393267:ACQ393269 AMM393267:AMM393269 AWI393267:AWI393269 BGE393267:BGE393269 BQA393267:BQA393269 BZW393267:BZW393269 CJS393267:CJS393269 CTO393267:CTO393269 DDK393267:DDK393269 DNG393267:DNG393269 DXC393267:DXC393269 EGY393267:EGY393269 EQU393267:EQU393269 FAQ393267:FAQ393269 FKM393267:FKM393269 FUI393267:FUI393269 GEE393267:GEE393269 GOA393267:GOA393269 GXW393267:GXW393269 HHS393267:HHS393269 HRO393267:HRO393269 IBK393267:IBK393269 ILG393267:ILG393269 IVC393267:IVC393269 JEY393267:JEY393269 JOU393267:JOU393269 JYQ393267:JYQ393269 KIM393267:KIM393269 KSI393267:KSI393269 LCE393267:LCE393269 LMA393267:LMA393269 LVW393267:LVW393269 MFS393267:MFS393269 MPO393267:MPO393269 MZK393267:MZK393269 NJG393267:NJG393269 NTC393267:NTC393269 OCY393267:OCY393269 OMU393267:OMU393269 OWQ393267:OWQ393269 PGM393267:PGM393269 PQI393267:PQI393269 QAE393267:QAE393269 QKA393267:QKA393269 QTW393267:QTW393269 RDS393267:RDS393269 RNO393267:RNO393269 RXK393267:RXK393269 SHG393267:SHG393269 SRC393267:SRC393269 TAY393267:TAY393269 TKU393267:TKU393269 TUQ393267:TUQ393269 UEM393267:UEM393269 UOI393267:UOI393269 UYE393267:UYE393269 VIA393267:VIA393269 VRW393267:VRW393269 WBS393267:WBS393269 WLO393267:WLO393269 WVK393267:WVK393269 C458803:C458805 IY458803:IY458805 SU458803:SU458805 ACQ458803:ACQ458805 AMM458803:AMM458805 AWI458803:AWI458805 BGE458803:BGE458805 BQA458803:BQA458805 BZW458803:BZW458805 CJS458803:CJS458805 CTO458803:CTO458805 DDK458803:DDK458805 DNG458803:DNG458805 DXC458803:DXC458805 EGY458803:EGY458805 EQU458803:EQU458805 FAQ458803:FAQ458805 FKM458803:FKM458805 FUI458803:FUI458805 GEE458803:GEE458805 GOA458803:GOA458805 GXW458803:GXW458805 HHS458803:HHS458805 HRO458803:HRO458805 IBK458803:IBK458805 ILG458803:ILG458805 IVC458803:IVC458805 JEY458803:JEY458805 JOU458803:JOU458805 JYQ458803:JYQ458805 KIM458803:KIM458805 KSI458803:KSI458805 LCE458803:LCE458805 LMA458803:LMA458805 LVW458803:LVW458805 MFS458803:MFS458805 MPO458803:MPO458805 MZK458803:MZK458805 NJG458803:NJG458805 NTC458803:NTC458805 OCY458803:OCY458805 OMU458803:OMU458805 OWQ458803:OWQ458805 PGM458803:PGM458805 PQI458803:PQI458805 QAE458803:QAE458805 QKA458803:QKA458805 QTW458803:QTW458805 RDS458803:RDS458805 RNO458803:RNO458805 RXK458803:RXK458805 SHG458803:SHG458805 SRC458803:SRC458805 TAY458803:TAY458805 TKU458803:TKU458805 TUQ458803:TUQ458805 UEM458803:UEM458805 UOI458803:UOI458805 UYE458803:UYE458805 VIA458803:VIA458805 VRW458803:VRW458805 WBS458803:WBS458805 WLO458803:WLO458805 WVK458803:WVK458805 C524339:C524341 IY524339:IY524341 SU524339:SU524341 ACQ524339:ACQ524341 AMM524339:AMM524341 AWI524339:AWI524341 BGE524339:BGE524341 BQA524339:BQA524341 BZW524339:BZW524341 CJS524339:CJS524341 CTO524339:CTO524341 DDK524339:DDK524341 DNG524339:DNG524341 DXC524339:DXC524341 EGY524339:EGY524341 EQU524339:EQU524341 FAQ524339:FAQ524341 FKM524339:FKM524341 FUI524339:FUI524341 GEE524339:GEE524341 GOA524339:GOA524341 GXW524339:GXW524341 HHS524339:HHS524341 HRO524339:HRO524341 IBK524339:IBK524341 ILG524339:ILG524341 IVC524339:IVC524341 JEY524339:JEY524341 JOU524339:JOU524341 JYQ524339:JYQ524341 KIM524339:KIM524341 KSI524339:KSI524341 LCE524339:LCE524341 LMA524339:LMA524341 LVW524339:LVW524341 MFS524339:MFS524341 MPO524339:MPO524341 MZK524339:MZK524341 NJG524339:NJG524341 NTC524339:NTC524341 OCY524339:OCY524341 OMU524339:OMU524341 OWQ524339:OWQ524341 PGM524339:PGM524341 PQI524339:PQI524341 QAE524339:QAE524341 QKA524339:QKA524341 QTW524339:QTW524341 RDS524339:RDS524341 RNO524339:RNO524341 RXK524339:RXK524341 SHG524339:SHG524341 SRC524339:SRC524341 TAY524339:TAY524341 TKU524339:TKU524341 TUQ524339:TUQ524341 UEM524339:UEM524341 UOI524339:UOI524341 UYE524339:UYE524341 VIA524339:VIA524341 VRW524339:VRW524341 WBS524339:WBS524341 WLO524339:WLO524341 WVK524339:WVK524341 C589875:C589877 IY589875:IY589877 SU589875:SU589877 ACQ589875:ACQ589877 AMM589875:AMM589877 AWI589875:AWI589877 BGE589875:BGE589877 BQA589875:BQA589877 BZW589875:BZW589877 CJS589875:CJS589877 CTO589875:CTO589877 DDK589875:DDK589877 DNG589875:DNG589877 DXC589875:DXC589877 EGY589875:EGY589877 EQU589875:EQU589877 FAQ589875:FAQ589877 FKM589875:FKM589877 FUI589875:FUI589877 GEE589875:GEE589877 GOA589875:GOA589877 GXW589875:GXW589877 HHS589875:HHS589877 HRO589875:HRO589877 IBK589875:IBK589877 ILG589875:ILG589877 IVC589875:IVC589877 JEY589875:JEY589877 JOU589875:JOU589877 JYQ589875:JYQ589877 KIM589875:KIM589877 KSI589875:KSI589877 LCE589875:LCE589877 LMA589875:LMA589877 LVW589875:LVW589877 MFS589875:MFS589877 MPO589875:MPO589877 MZK589875:MZK589877 NJG589875:NJG589877 NTC589875:NTC589877 OCY589875:OCY589877 OMU589875:OMU589877 OWQ589875:OWQ589877 PGM589875:PGM589877 PQI589875:PQI589877 QAE589875:QAE589877 QKA589875:QKA589877 QTW589875:QTW589877 RDS589875:RDS589877 RNO589875:RNO589877 RXK589875:RXK589877 SHG589875:SHG589877 SRC589875:SRC589877 TAY589875:TAY589877 TKU589875:TKU589877 TUQ589875:TUQ589877 UEM589875:UEM589877 UOI589875:UOI589877 UYE589875:UYE589877 VIA589875:VIA589877 VRW589875:VRW589877 WBS589875:WBS589877 WLO589875:WLO589877 WVK589875:WVK589877 C655411:C655413 IY655411:IY655413 SU655411:SU655413 ACQ655411:ACQ655413 AMM655411:AMM655413 AWI655411:AWI655413 BGE655411:BGE655413 BQA655411:BQA655413 BZW655411:BZW655413 CJS655411:CJS655413 CTO655411:CTO655413 DDK655411:DDK655413 DNG655411:DNG655413 DXC655411:DXC655413 EGY655411:EGY655413 EQU655411:EQU655413 FAQ655411:FAQ655413 FKM655411:FKM655413 FUI655411:FUI655413 GEE655411:GEE655413 GOA655411:GOA655413 GXW655411:GXW655413 HHS655411:HHS655413 HRO655411:HRO655413 IBK655411:IBK655413 ILG655411:ILG655413 IVC655411:IVC655413 JEY655411:JEY655413 JOU655411:JOU655413 JYQ655411:JYQ655413 KIM655411:KIM655413 KSI655411:KSI655413 LCE655411:LCE655413 LMA655411:LMA655413 LVW655411:LVW655413 MFS655411:MFS655413 MPO655411:MPO655413 MZK655411:MZK655413 NJG655411:NJG655413 NTC655411:NTC655413 OCY655411:OCY655413 OMU655411:OMU655413 OWQ655411:OWQ655413 PGM655411:PGM655413 PQI655411:PQI655413 QAE655411:QAE655413 QKA655411:QKA655413 QTW655411:QTW655413 RDS655411:RDS655413 RNO655411:RNO655413 RXK655411:RXK655413 SHG655411:SHG655413 SRC655411:SRC655413 TAY655411:TAY655413 TKU655411:TKU655413 TUQ655411:TUQ655413 UEM655411:UEM655413 UOI655411:UOI655413 UYE655411:UYE655413 VIA655411:VIA655413 VRW655411:VRW655413 WBS655411:WBS655413 WLO655411:WLO655413 WVK655411:WVK655413 C720947:C720949 IY720947:IY720949 SU720947:SU720949 ACQ720947:ACQ720949 AMM720947:AMM720949 AWI720947:AWI720949 BGE720947:BGE720949 BQA720947:BQA720949 BZW720947:BZW720949 CJS720947:CJS720949 CTO720947:CTO720949 DDK720947:DDK720949 DNG720947:DNG720949 DXC720947:DXC720949 EGY720947:EGY720949 EQU720947:EQU720949 FAQ720947:FAQ720949 FKM720947:FKM720949 FUI720947:FUI720949 GEE720947:GEE720949 GOA720947:GOA720949 GXW720947:GXW720949 HHS720947:HHS720949 HRO720947:HRO720949 IBK720947:IBK720949 ILG720947:ILG720949 IVC720947:IVC720949 JEY720947:JEY720949 JOU720947:JOU720949 JYQ720947:JYQ720949 KIM720947:KIM720949 KSI720947:KSI720949 LCE720947:LCE720949 LMA720947:LMA720949 LVW720947:LVW720949 MFS720947:MFS720949 MPO720947:MPO720949 MZK720947:MZK720949 NJG720947:NJG720949 NTC720947:NTC720949 OCY720947:OCY720949 OMU720947:OMU720949 OWQ720947:OWQ720949 PGM720947:PGM720949 PQI720947:PQI720949 QAE720947:QAE720949 QKA720947:QKA720949 QTW720947:QTW720949 RDS720947:RDS720949 RNO720947:RNO720949 RXK720947:RXK720949 SHG720947:SHG720949 SRC720947:SRC720949 TAY720947:TAY720949 TKU720947:TKU720949 TUQ720947:TUQ720949 UEM720947:UEM720949 UOI720947:UOI720949 UYE720947:UYE720949 VIA720947:VIA720949 VRW720947:VRW720949 WBS720947:WBS720949 WLO720947:WLO720949 WVK720947:WVK720949 C786483:C786485 IY786483:IY786485 SU786483:SU786485 ACQ786483:ACQ786485 AMM786483:AMM786485 AWI786483:AWI786485 BGE786483:BGE786485 BQA786483:BQA786485 BZW786483:BZW786485 CJS786483:CJS786485 CTO786483:CTO786485 DDK786483:DDK786485 DNG786483:DNG786485 DXC786483:DXC786485 EGY786483:EGY786485 EQU786483:EQU786485 FAQ786483:FAQ786485 FKM786483:FKM786485 FUI786483:FUI786485 GEE786483:GEE786485 GOA786483:GOA786485 GXW786483:GXW786485 HHS786483:HHS786485 HRO786483:HRO786485 IBK786483:IBK786485 ILG786483:ILG786485 IVC786483:IVC786485 JEY786483:JEY786485 JOU786483:JOU786485 JYQ786483:JYQ786485 KIM786483:KIM786485 KSI786483:KSI786485 LCE786483:LCE786485 LMA786483:LMA786485 LVW786483:LVW786485 MFS786483:MFS786485 MPO786483:MPO786485 MZK786483:MZK786485 NJG786483:NJG786485 NTC786483:NTC786485 OCY786483:OCY786485 OMU786483:OMU786485 OWQ786483:OWQ786485 PGM786483:PGM786485 PQI786483:PQI786485 QAE786483:QAE786485 QKA786483:QKA786485 QTW786483:QTW786485 RDS786483:RDS786485 RNO786483:RNO786485 RXK786483:RXK786485 SHG786483:SHG786485 SRC786483:SRC786485 TAY786483:TAY786485 TKU786483:TKU786485 TUQ786483:TUQ786485 UEM786483:UEM786485 UOI786483:UOI786485 UYE786483:UYE786485 VIA786483:VIA786485 VRW786483:VRW786485 WBS786483:WBS786485 WLO786483:WLO786485 WVK786483:WVK786485 C852019:C852021 IY852019:IY852021 SU852019:SU852021 ACQ852019:ACQ852021 AMM852019:AMM852021 AWI852019:AWI852021 BGE852019:BGE852021 BQA852019:BQA852021 BZW852019:BZW852021 CJS852019:CJS852021 CTO852019:CTO852021 DDK852019:DDK852021 DNG852019:DNG852021 DXC852019:DXC852021 EGY852019:EGY852021 EQU852019:EQU852021 FAQ852019:FAQ852021 FKM852019:FKM852021 FUI852019:FUI852021 GEE852019:GEE852021 GOA852019:GOA852021 GXW852019:GXW852021 HHS852019:HHS852021 HRO852019:HRO852021 IBK852019:IBK852021 ILG852019:ILG852021 IVC852019:IVC852021 JEY852019:JEY852021 JOU852019:JOU852021 JYQ852019:JYQ852021 KIM852019:KIM852021 KSI852019:KSI852021 LCE852019:LCE852021 LMA852019:LMA852021 LVW852019:LVW852021 MFS852019:MFS852021 MPO852019:MPO852021 MZK852019:MZK852021 NJG852019:NJG852021 NTC852019:NTC852021 OCY852019:OCY852021 OMU852019:OMU852021 OWQ852019:OWQ852021 PGM852019:PGM852021 PQI852019:PQI852021 QAE852019:QAE852021 QKA852019:QKA852021 QTW852019:QTW852021 RDS852019:RDS852021 RNO852019:RNO852021 RXK852019:RXK852021 SHG852019:SHG852021 SRC852019:SRC852021 TAY852019:TAY852021 TKU852019:TKU852021 TUQ852019:TUQ852021 UEM852019:UEM852021 UOI852019:UOI852021 UYE852019:UYE852021 VIA852019:VIA852021 VRW852019:VRW852021 WBS852019:WBS852021 WLO852019:WLO852021 WVK852019:WVK852021 C917555:C917557 IY917555:IY917557 SU917555:SU917557 ACQ917555:ACQ917557 AMM917555:AMM917557 AWI917555:AWI917557 BGE917555:BGE917557 BQA917555:BQA917557 BZW917555:BZW917557 CJS917555:CJS917557 CTO917555:CTO917557 DDK917555:DDK917557 DNG917555:DNG917557 DXC917555:DXC917557 EGY917555:EGY917557 EQU917555:EQU917557 FAQ917555:FAQ917557 FKM917555:FKM917557 FUI917555:FUI917557 GEE917555:GEE917557 GOA917555:GOA917557 GXW917555:GXW917557 HHS917555:HHS917557 HRO917555:HRO917557 IBK917555:IBK917557 ILG917555:ILG917557 IVC917555:IVC917557 JEY917555:JEY917557 JOU917555:JOU917557 JYQ917555:JYQ917557 KIM917555:KIM917557 KSI917555:KSI917557 LCE917555:LCE917557 LMA917555:LMA917557 LVW917555:LVW917557 MFS917555:MFS917557 MPO917555:MPO917557 MZK917555:MZK917557 NJG917555:NJG917557 NTC917555:NTC917557 OCY917555:OCY917557 OMU917555:OMU917557 OWQ917555:OWQ917557 PGM917555:PGM917557 PQI917555:PQI917557 QAE917555:QAE917557 QKA917555:QKA917557 QTW917555:QTW917557 RDS917555:RDS917557 RNO917555:RNO917557 RXK917555:RXK917557 SHG917555:SHG917557 SRC917555:SRC917557 TAY917555:TAY917557 TKU917555:TKU917557 TUQ917555:TUQ917557 UEM917555:UEM917557 UOI917555:UOI917557 UYE917555:UYE917557 VIA917555:VIA917557 VRW917555:VRW917557 WBS917555:WBS917557 WLO917555:WLO917557 WVK917555:WVK917557 C983091:C983093 IY983091:IY983093 SU983091:SU983093 ACQ983091:ACQ983093 AMM983091:AMM983093 AWI983091:AWI983093 BGE983091:BGE983093 BQA983091:BQA983093 BZW983091:BZW983093 CJS983091:CJS983093 CTO983091:CTO983093 DDK983091:DDK983093 DNG983091:DNG983093 DXC983091:DXC983093 EGY983091:EGY983093 EQU983091:EQU983093 FAQ983091:FAQ983093 FKM983091:FKM983093 FUI983091:FUI983093 GEE983091:GEE983093 GOA983091:GOA983093 GXW983091:GXW983093 HHS983091:HHS983093 HRO983091:HRO983093 IBK983091:IBK983093 ILG983091:ILG983093 IVC983091:IVC983093 JEY983091:JEY983093 JOU983091:JOU983093 JYQ983091:JYQ983093 KIM983091:KIM983093 KSI983091:KSI983093 LCE983091:LCE983093 LMA983091:LMA983093 LVW983091:LVW983093 MFS983091:MFS983093 MPO983091:MPO983093 MZK983091:MZK983093 NJG983091:NJG983093 NTC983091:NTC983093 OCY983091:OCY983093 OMU983091:OMU983093 OWQ983091:OWQ983093 PGM983091:PGM983093 PQI983091:PQI983093 QAE983091:QAE983093 QKA983091:QKA983093 QTW983091:QTW983093 RDS983091:RDS983093 RNO983091:RNO983093 RXK983091:RXK983093 SHG983091:SHG983093 SRC983091:SRC983093 TAY983091:TAY983093 TKU983091:TKU983093 TUQ983091:TUQ983093 UEM983091:UEM983093 UOI983091:UOI983093 UYE983091:UYE983093 VIA983091:VIA983093 VRW983091:VRW983093 WBS983091:WBS983093 WLO983091:WLO983093 WVK983091:WVK983093" xr:uid="{00000000-0002-0000-1200-000000000000}">
      <formula1>"Formation, Certification, Stage / projet, Autre"</formula1>
    </dataValidation>
    <dataValidation type="list" allowBlank="1" showInputMessage="1" showErrorMessage="1" sqref="C45:C47 IY45:IY47 SU45:SU47 ACQ45:ACQ47 AMM45:AMM47 AWI45:AWI47 BGE45:BGE47 BQA45:BQA47 BZW45:BZW47 CJS45:CJS47 CTO45:CTO47 DDK45:DDK47 DNG45:DNG47 DXC45:DXC47 EGY45:EGY47 EQU45:EQU47 FAQ45:FAQ47 FKM45:FKM47 FUI45:FUI47 GEE45:GEE47 GOA45:GOA47 GXW45:GXW47 HHS45:HHS47 HRO45:HRO47 IBK45:IBK47 ILG45:ILG47 IVC45:IVC47 JEY45:JEY47 JOU45:JOU47 JYQ45:JYQ47 KIM45:KIM47 KSI45:KSI47 LCE45:LCE47 LMA45:LMA47 LVW45:LVW47 MFS45:MFS47 MPO45:MPO47 MZK45:MZK47 NJG45:NJG47 NTC45:NTC47 OCY45:OCY47 OMU45:OMU47 OWQ45:OWQ47 PGM45:PGM47 PQI45:PQI47 QAE45:QAE47 QKA45:QKA47 QTW45:QTW47 RDS45:RDS47 RNO45:RNO47 RXK45:RXK47 SHG45:SHG47 SRC45:SRC47 TAY45:TAY47 TKU45:TKU47 TUQ45:TUQ47 UEM45:UEM47 UOI45:UOI47 UYE45:UYE47 VIA45:VIA47 VRW45:VRW47 WBS45:WBS47 WLO45:WLO47 WVK45:WVK47 C65581:C65583 IY65581:IY65583 SU65581:SU65583 ACQ65581:ACQ65583 AMM65581:AMM65583 AWI65581:AWI65583 BGE65581:BGE65583 BQA65581:BQA65583 BZW65581:BZW65583 CJS65581:CJS65583 CTO65581:CTO65583 DDK65581:DDK65583 DNG65581:DNG65583 DXC65581:DXC65583 EGY65581:EGY65583 EQU65581:EQU65583 FAQ65581:FAQ65583 FKM65581:FKM65583 FUI65581:FUI65583 GEE65581:GEE65583 GOA65581:GOA65583 GXW65581:GXW65583 HHS65581:HHS65583 HRO65581:HRO65583 IBK65581:IBK65583 ILG65581:ILG65583 IVC65581:IVC65583 JEY65581:JEY65583 JOU65581:JOU65583 JYQ65581:JYQ65583 KIM65581:KIM65583 KSI65581:KSI65583 LCE65581:LCE65583 LMA65581:LMA65583 LVW65581:LVW65583 MFS65581:MFS65583 MPO65581:MPO65583 MZK65581:MZK65583 NJG65581:NJG65583 NTC65581:NTC65583 OCY65581:OCY65583 OMU65581:OMU65583 OWQ65581:OWQ65583 PGM65581:PGM65583 PQI65581:PQI65583 QAE65581:QAE65583 QKA65581:QKA65583 QTW65581:QTW65583 RDS65581:RDS65583 RNO65581:RNO65583 RXK65581:RXK65583 SHG65581:SHG65583 SRC65581:SRC65583 TAY65581:TAY65583 TKU65581:TKU65583 TUQ65581:TUQ65583 UEM65581:UEM65583 UOI65581:UOI65583 UYE65581:UYE65583 VIA65581:VIA65583 VRW65581:VRW65583 WBS65581:WBS65583 WLO65581:WLO65583 WVK65581:WVK65583 C131117:C131119 IY131117:IY131119 SU131117:SU131119 ACQ131117:ACQ131119 AMM131117:AMM131119 AWI131117:AWI131119 BGE131117:BGE131119 BQA131117:BQA131119 BZW131117:BZW131119 CJS131117:CJS131119 CTO131117:CTO131119 DDK131117:DDK131119 DNG131117:DNG131119 DXC131117:DXC131119 EGY131117:EGY131119 EQU131117:EQU131119 FAQ131117:FAQ131119 FKM131117:FKM131119 FUI131117:FUI131119 GEE131117:GEE131119 GOA131117:GOA131119 GXW131117:GXW131119 HHS131117:HHS131119 HRO131117:HRO131119 IBK131117:IBK131119 ILG131117:ILG131119 IVC131117:IVC131119 JEY131117:JEY131119 JOU131117:JOU131119 JYQ131117:JYQ131119 KIM131117:KIM131119 KSI131117:KSI131119 LCE131117:LCE131119 LMA131117:LMA131119 LVW131117:LVW131119 MFS131117:MFS131119 MPO131117:MPO131119 MZK131117:MZK131119 NJG131117:NJG131119 NTC131117:NTC131119 OCY131117:OCY131119 OMU131117:OMU131119 OWQ131117:OWQ131119 PGM131117:PGM131119 PQI131117:PQI131119 QAE131117:QAE131119 QKA131117:QKA131119 QTW131117:QTW131119 RDS131117:RDS131119 RNO131117:RNO131119 RXK131117:RXK131119 SHG131117:SHG131119 SRC131117:SRC131119 TAY131117:TAY131119 TKU131117:TKU131119 TUQ131117:TUQ131119 UEM131117:UEM131119 UOI131117:UOI131119 UYE131117:UYE131119 VIA131117:VIA131119 VRW131117:VRW131119 WBS131117:WBS131119 WLO131117:WLO131119 WVK131117:WVK131119 C196653:C196655 IY196653:IY196655 SU196653:SU196655 ACQ196653:ACQ196655 AMM196653:AMM196655 AWI196653:AWI196655 BGE196653:BGE196655 BQA196653:BQA196655 BZW196653:BZW196655 CJS196653:CJS196655 CTO196653:CTO196655 DDK196653:DDK196655 DNG196653:DNG196655 DXC196653:DXC196655 EGY196653:EGY196655 EQU196653:EQU196655 FAQ196653:FAQ196655 FKM196653:FKM196655 FUI196653:FUI196655 GEE196653:GEE196655 GOA196653:GOA196655 GXW196653:GXW196655 HHS196653:HHS196655 HRO196653:HRO196655 IBK196653:IBK196655 ILG196653:ILG196655 IVC196653:IVC196655 JEY196653:JEY196655 JOU196653:JOU196655 JYQ196653:JYQ196655 KIM196653:KIM196655 KSI196653:KSI196655 LCE196653:LCE196655 LMA196653:LMA196655 LVW196653:LVW196655 MFS196653:MFS196655 MPO196653:MPO196655 MZK196653:MZK196655 NJG196653:NJG196655 NTC196653:NTC196655 OCY196653:OCY196655 OMU196653:OMU196655 OWQ196653:OWQ196655 PGM196653:PGM196655 PQI196653:PQI196655 QAE196653:QAE196655 QKA196653:QKA196655 QTW196653:QTW196655 RDS196653:RDS196655 RNO196653:RNO196655 RXK196653:RXK196655 SHG196653:SHG196655 SRC196653:SRC196655 TAY196653:TAY196655 TKU196653:TKU196655 TUQ196653:TUQ196655 UEM196653:UEM196655 UOI196653:UOI196655 UYE196653:UYE196655 VIA196653:VIA196655 VRW196653:VRW196655 WBS196653:WBS196655 WLO196653:WLO196655 WVK196653:WVK196655 C262189:C262191 IY262189:IY262191 SU262189:SU262191 ACQ262189:ACQ262191 AMM262189:AMM262191 AWI262189:AWI262191 BGE262189:BGE262191 BQA262189:BQA262191 BZW262189:BZW262191 CJS262189:CJS262191 CTO262189:CTO262191 DDK262189:DDK262191 DNG262189:DNG262191 DXC262189:DXC262191 EGY262189:EGY262191 EQU262189:EQU262191 FAQ262189:FAQ262191 FKM262189:FKM262191 FUI262189:FUI262191 GEE262189:GEE262191 GOA262189:GOA262191 GXW262189:GXW262191 HHS262189:HHS262191 HRO262189:HRO262191 IBK262189:IBK262191 ILG262189:ILG262191 IVC262189:IVC262191 JEY262189:JEY262191 JOU262189:JOU262191 JYQ262189:JYQ262191 KIM262189:KIM262191 KSI262189:KSI262191 LCE262189:LCE262191 LMA262189:LMA262191 LVW262189:LVW262191 MFS262189:MFS262191 MPO262189:MPO262191 MZK262189:MZK262191 NJG262189:NJG262191 NTC262189:NTC262191 OCY262189:OCY262191 OMU262189:OMU262191 OWQ262189:OWQ262191 PGM262189:PGM262191 PQI262189:PQI262191 QAE262189:QAE262191 QKA262189:QKA262191 QTW262189:QTW262191 RDS262189:RDS262191 RNO262189:RNO262191 RXK262189:RXK262191 SHG262189:SHG262191 SRC262189:SRC262191 TAY262189:TAY262191 TKU262189:TKU262191 TUQ262189:TUQ262191 UEM262189:UEM262191 UOI262189:UOI262191 UYE262189:UYE262191 VIA262189:VIA262191 VRW262189:VRW262191 WBS262189:WBS262191 WLO262189:WLO262191 WVK262189:WVK262191 C327725:C327727 IY327725:IY327727 SU327725:SU327727 ACQ327725:ACQ327727 AMM327725:AMM327727 AWI327725:AWI327727 BGE327725:BGE327727 BQA327725:BQA327727 BZW327725:BZW327727 CJS327725:CJS327727 CTO327725:CTO327727 DDK327725:DDK327727 DNG327725:DNG327727 DXC327725:DXC327727 EGY327725:EGY327727 EQU327725:EQU327727 FAQ327725:FAQ327727 FKM327725:FKM327727 FUI327725:FUI327727 GEE327725:GEE327727 GOA327725:GOA327727 GXW327725:GXW327727 HHS327725:HHS327727 HRO327725:HRO327727 IBK327725:IBK327727 ILG327725:ILG327727 IVC327725:IVC327727 JEY327725:JEY327727 JOU327725:JOU327727 JYQ327725:JYQ327727 KIM327725:KIM327727 KSI327725:KSI327727 LCE327725:LCE327727 LMA327725:LMA327727 LVW327725:LVW327727 MFS327725:MFS327727 MPO327725:MPO327727 MZK327725:MZK327727 NJG327725:NJG327727 NTC327725:NTC327727 OCY327725:OCY327727 OMU327725:OMU327727 OWQ327725:OWQ327727 PGM327725:PGM327727 PQI327725:PQI327727 QAE327725:QAE327727 QKA327725:QKA327727 QTW327725:QTW327727 RDS327725:RDS327727 RNO327725:RNO327727 RXK327725:RXK327727 SHG327725:SHG327727 SRC327725:SRC327727 TAY327725:TAY327727 TKU327725:TKU327727 TUQ327725:TUQ327727 UEM327725:UEM327727 UOI327725:UOI327727 UYE327725:UYE327727 VIA327725:VIA327727 VRW327725:VRW327727 WBS327725:WBS327727 WLO327725:WLO327727 WVK327725:WVK327727 C393261:C393263 IY393261:IY393263 SU393261:SU393263 ACQ393261:ACQ393263 AMM393261:AMM393263 AWI393261:AWI393263 BGE393261:BGE393263 BQA393261:BQA393263 BZW393261:BZW393263 CJS393261:CJS393263 CTO393261:CTO393263 DDK393261:DDK393263 DNG393261:DNG393263 DXC393261:DXC393263 EGY393261:EGY393263 EQU393261:EQU393263 FAQ393261:FAQ393263 FKM393261:FKM393263 FUI393261:FUI393263 GEE393261:GEE393263 GOA393261:GOA393263 GXW393261:GXW393263 HHS393261:HHS393263 HRO393261:HRO393263 IBK393261:IBK393263 ILG393261:ILG393263 IVC393261:IVC393263 JEY393261:JEY393263 JOU393261:JOU393263 JYQ393261:JYQ393263 KIM393261:KIM393263 KSI393261:KSI393263 LCE393261:LCE393263 LMA393261:LMA393263 LVW393261:LVW393263 MFS393261:MFS393263 MPO393261:MPO393263 MZK393261:MZK393263 NJG393261:NJG393263 NTC393261:NTC393263 OCY393261:OCY393263 OMU393261:OMU393263 OWQ393261:OWQ393263 PGM393261:PGM393263 PQI393261:PQI393263 QAE393261:QAE393263 QKA393261:QKA393263 QTW393261:QTW393263 RDS393261:RDS393263 RNO393261:RNO393263 RXK393261:RXK393263 SHG393261:SHG393263 SRC393261:SRC393263 TAY393261:TAY393263 TKU393261:TKU393263 TUQ393261:TUQ393263 UEM393261:UEM393263 UOI393261:UOI393263 UYE393261:UYE393263 VIA393261:VIA393263 VRW393261:VRW393263 WBS393261:WBS393263 WLO393261:WLO393263 WVK393261:WVK393263 C458797:C458799 IY458797:IY458799 SU458797:SU458799 ACQ458797:ACQ458799 AMM458797:AMM458799 AWI458797:AWI458799 BGE458797:BGE458799 BQA458797:BQA458799 BZW458797:BZW458799 CJS458797:CJS458799 CTO458797:CTO458799 DDK458797:DDK458799 DNG458797:DNG458799 DXC458797:DXC458799 EGY458797:EGY458799 EQU458797:EQU458799 FAQ458797:FAQ458799 FKM458797:FKM458799 FUI458797:FUI458799 GEE458797:GEE458799 GOA458797:GOA458799 GXW458797:GXW458799 HHS458797:HHS458799 HRO458797:HRO458799 IBK458797:IBK458799 ILG458797:ILG458799 IVC458797:IVC458799 JEY458797:JEY458799 JOU458797:JOU458799 JYQ458797:JYQ458799 KIM458797:KIM458799 KSI458797:KSI458799 LCE458797:LCE458799 LMA458797:LMA458799 LVW458797:LVW458799 MFS458797:MFS458799 MPO458797:MPO458799 MZK458797:MZK458799 NJG458797:NJG458799 NTC458797:NTC458799 OCY458797:OCY458799 OMU458797:OMU458799 OWQ458797:OWQ458799 PGM458797:PGM458799 PQI458797:PQI458799 QAE458797:QAE458799 QKA458797:QKA458799 QTW458797:QTW458799 RDS458797:RDS458799 RNO458797:RNO458799 RXK458797:RXK458799 SHG458797:SHG458799 SRC458797:SRC458799 TAY458797:TAY458799 TKU458797:TKU458799 TUQ458797:TUQ458799 UEM458797:UEM458799 UOI458797:UOI458799 UYE458797:UYE458799 VIA458797:VIA458799 VRW458797:VRW458799 WBS458797:WBS458799 WLO458797:WLO458799 WVK458797:WVK458799 C524333:C524335 IY524333:IY524335 SU524333:SU524335 ACQ524333:ACQ524335 AMM524333:AMM524335 AWI524333:AWI524335 BGE524333:BGE524335 BQA524333:BQA524335 BZW524333:BZW524335 CJS524333:CJS524335 CTO524333:CTO524335 DDK524333:DDK524335 DNG524333:DNG524335 DXC524333:DXC524335 EGY524333:EGY524335 EQU524333:EQU524335 FAQ524333:FAQ524335 FKM524333:FKM524335 FUI524333:FUI524335 GEE524333:GEE524335 GOA524333:GOA524335 GXW524333:GXW524335 HHS524333:HHS524335 HRO524333:HRO524335 IBK524333:IBK524335 ILG524333:ILG524335 IVC524333:IVC524335 JEY524333:JEY524335 JOU524333:JOU524335 JYQ524333:JYQ524335 KIM524333:KIM524335 KSI524333:KSI524335 LCE524333:LCE524335 LMA524333:LMA524335 LVW524333:LVW524335 MFS524333:MFS524335 MPO524333:MPO524335 MZK524333:MZK524335 NJG524333:NJG524335 NTC524333:NTC524335 OCY524333:OCY524335 OMU524333:OMU524335 OWQ524333:OWQ524335 PGM524333:PGM524335 PQI524333:PQI524335 QAE524333:QAE524335 QKA524333:QKA524335 QTW524333:QTW524335 RDS524333:RDS524335 RNO524333:RNO524335 RXK524333:RXK524335 SHG524333:SHG524335 SRC524333:SRC524335 TAY524333:TAY524335 TKU524333:TKU524335 TUQ524333:TUQ524335 UEM524333:UEM524335 UOI524333:UOI524335 UYE524333:UYE524335 VIA524333:VIA524335 VRW524333:VRW524335 WBS524333:WBS524335 WLO524333:WLO524335 WVK524333:WVK524335 C589869:C589871 IY589869:IY589871 SU589869:SU589871 ACQ589869:ACQ589871 AMM589869:AMM589871 AWI589869:AWI589871 BGE589869:BGE589871 BQA589869:BQA589871 BZW589869:BZW589871 CJS589869:CJS589871 CTO589869:CTO589871 DDK589869:DDK589871 DNG589869:DNG589871 DXC589869:DXC589871 EGY589869:EGY589871 EQU589869:EQU589871 FAQ589869:FAQ589871 FKM589869:FKM589871 FUI589869:FUI589871 GEE589869:GEE589871 GOA589869:GOA589871 GXW589869:GXW589871 HHS589869:HHS589871 HRO589869:HRO589871 IBK589869:IBK589871 ILG589869:ILG589871 IVC589869:IVC589871 JEY589869:JEY589871 JOU589869:JOU589871 JYQ589869:JYQ589871 KIM589869:KIM589871 KSI589869:KSI589871 LCE589869:LCE589871 LMA589869:LMA589871 LVW589869:LVW589871 MFS589869:MFS589871 MPO589869:MPO589871 MZK589869:MZK589871 NJG589869:NJG589871 NTC589869:NTC589871 OCY589869:OCY589871 OMU589869:OMU589871 OWQ589869:OWQ589871 PGM589869:PGM589871 PQI589869:PQI589871 QAE589869:QAE589871 QKA589869:QKA589871 QTW589869:QTW589871 RDS589869:RDS589871 RNO589869:RNO589871 RXK589869:RXK589871 SHG589869:SHG589871 SRC589869:SRC589871 TAY589869:TAY589871 TKU589869:TKU589871 TUQ589869:TUQ589871 UEM589869:UEM589871 UOI589869:UOI589871 UYE589869:UYE589871 VIA589869:VIA589871 VRW589869:VRW589871 WBS589869:WBS589871 WLO589869:WLO589871 WVK589869:WVK589871 C655405:C655407 IY655405:IY655407 SU655405:SU655407 ACQ655405:ACQ655407 AMM655405:AMM655407 AWI655405:AWI655407 BGE655405:BGE655407 BQA655405:BQA655407 BZW655405:BZW655407 CJS655405:CJS655407 CTO655405:CTO655407 DDK655405:DDK655407 DNG655405:DNG655407 DXC655405:DXC655407 EGY655405:EGY655407 EQU655405:EQU655407 FAQ655405:FAQ655407 FKM655405:FKM655407 FUI655405:FUI655407 GEE655405:GEE655407 GOA655405:GOA655407 GXW655405:GXW655407 HHS655405:HHS655407 HRO655405:HRO655407 IBK655405:IBK655407 ILG655405:ILG655407 IVC655405:IVC655407 JEY655405:JEY655407 JOU655405:JOU655407 JYQ655405:JYQ655407 KIM655405:KIM655407 KSI655405:KSI655407 LCE655405:LCE655407 LMA655405:LMA655407 LVW655405:LVW655407 MFS655405:MFS655407 MPO655405:MPO655407 MZK655405:MZK655407 NJG655405:NJG655407 NTC655405:NTC655407 OCY655405:OCY655407 OMU655405:OMU655407 OWQ655405:OWQ655407 PGM655405:PGM655407 PQI655405:PQI655407 QAE655405:QAE655407 QKA655405:QKA655407 QTW655405:QTW655407 RDS655405:RDS655407 RNO655405:RNO655407 RXK655405:RXK655407 SHG655405:SHG655407 SRC655405:SRC655407 TAY655405:TAY655407 TKU655405:TKU655407 TUQ655405:TUQ655407 UEM655405:UEM655407 UOI655405:UOI655407 UYE655405:UYE655407 VIA655405:VIA655407 VRW655405:VRW655407 WBS655405:WBS655407 WLO655405:WLO655407 WVK655405:WVK655407 C720941:C720943 IY720941:IY720943 SU720941:SU720943 ACQ720941:ACQ720943 AMM720941:AMM720943 AWI720941:AWI720943 BGE720941:BGE720943 BQA720941:BQA720943 BZW720941:BZW720943 CJS720941:CJS720943 CTO720941:CTO720943 DDK720941:DDK720943 DNG720941:DNG720943 DXC720941:DXC720943 EGY720941:EGY720943 EQU720941:EQU720943 FAQ720941:FAQ720943 FKM720941:FKM720943 FUI720941:FUI720943 GEE720941:GEE720943 GOA720941:GOA720943 GXW720941:GXW720943 HHS720941:HHS720943 HRO720941:HRO720943 IBK720941:IBK720943 ILG720941:ILG720943 IVC720941:IVC720943 JEY720941:JEY720943 JOU720941:JOU720943 JYQ720941:JYQ720943 KIM720941:KIM720943 KSI720941:KSI720943 LCE720941:LCE720943 LMA720941:LMA720943 LVW720941:LVW720943 MFS720941:MFS720943 MPO720941:MPO720943 MZK720941:MZK720943 NJG720941:NJG720943 NTC720941:NTC720943 OCY720941:OCY720943 OMU720941:OMU720943 OWQ720941:OWQ720943 PGM720941:PGM720943 PQI720941:PQI720943 QAE720941:QAE720943 QKA720941:QKA720943 QTW720941:QTW720943 RDS720941:RDS720943 RNO720941:RNO720943 RXK720941:RXK720943 SHG720941:SHG720943 SRC720941:SRC720943 TAY720941:TAY720943 TKU720941:TKU720943 TUQ720941:TUQ720943 UEM720941:UEM720943 UOI720941:UOI720943 UYE720941:UYE720943 VIA720941:VIA720943 VRW720941:VRW720943 WBS720941:WBS720943 WLO720941:WLO720943 WVK720941:WVK720943 C786477:C786479 IY786477:IY786479 SU786477:SU786479 ACQ786477:ACQ786479 AMM786477:AMM786479 AWI786477:AWI786479 BGE786477:BGE786479 BQA786477:BQA786479 BZW786477:BZW786479 CJS786477:CJS786479 CTO786477:CTO786479 DDK786477:DDK786479 DNG786477:DNG786479 DXC786477:DXC786479 EGY786477:EGY786479 EQU786477:EQU786479 FAQ786477:FAQ786479 FKM786477:FKM786479 FUI786477:FUI786479 GEE786477:GEE786479 GOA786477:GOA786479 GXW786477:GXW786479 HHS786477:HHS786479 HRO786477:HRO786479 IBK786477:IBK786479 ILG786477:ILG786479 IVC786477:IVC786479 JEY786477:JEY786479 JOU786477:JOU786479 JYQ786477:JYQ786479 KIM786477:KIM786479 KSI786477:KSI786479 LCE786477:LCE786479 LMA786477:LMA786479 LVW786477:LVW786479 MFS786477:MFS786479 MPO786477:MPO786479 MZK786477:MZK786479 NJG786477:NJG786479 NTC786477:NTC786479 OCY786477:OCY786479 OMU786477:OMU786479 OWQ786477:OWQ786479 PGM786477:PGM786479 PQI786477:PQI786479 QAE786477:QAE786479 QKA786477:QKA786479 QTW786477:QTW786479 RDS786477:RDS786479 RNO786477:RNO786479 RXK786477:RXK786479 SHG786477:SHG786479 SRC786477:SRC786479 TAY786477:TAY786479 TKU786477:TKU786479 TUQ786477:TUQ786479 UEM786477:UEM786479 UOI786477:UOI786479 UYE786477:UYE786479 VIA786477:VIA786479 VRW786477:VRW786479 WBS786477:WBS786479 WLO786477:WLO786479 WVK786477:WVK786479 C852013:C852015 IY852013:IY852015 SU852013:SU852015 ACQ852013:ACQ852015 AMM852013:AMM852015 AWI852013:AWI852015 BGE852013:BGE852015 BQA852013:BQA852015 BZW852013:BZW852015 CJS852013:CJS852015 CTO852013:CTO852015 DDK852013:DDK852015 DNG852013:DNG852015 DXC852013:DXC852015 EGY852013:EGY852015 EQU852013:EQU852015 FAQ852013:FAQ852015 FKM852013:FKM852015 FUI852013:FUI852015 GEE852013:GEE852015 GOA852013:GOA852015 GXW852013:GXW852015 HHS852013:HHS852015 HRO852013:HRO852015 IBK852013:IBK852015 ILG852013:ILG852015 IVC852013:IVC852015 JEY852013:JEY852015 JOU852013:JOU852015 JYQ852013:JYQ852015 KIM852013:KIM852015 KSI852013:KSI852015 LCE852013:LCE852015 LMA852013:LMA852015 LVW852013:LVW852015 MFS852013:MFS852015 MPO852013:MPO852015 MZK852013:MZK852015 NJG852013:NJG852015 NTC852013:NTC852015 OCY852013:OCY852015 OMU852013:OMU852015 OWQ852013:OWQ852015 PGM852013:PGM852015 PQI852013:PQI852015 QAE852013:QAE852015 QKA852013:QKA852015 QTW852013:QTW852015 RDS852013:RDS852015 RNO852013:RNO852015 RXK852013:RXK852015 SHG852013:SHG852015 SRC852013:SRC852015 TAY852013:TAY852015 TKU852013:TKU852015 TUQ852013:TUQ852015 UEM852013:UEM852015 UOI852013:UOI852015 UYE852013:UYE852015 VIA852013:VIA852015 VRW852013:VRW852015 WBS852013:WBS852015 WLO852013:WLO852015 WVK852013:WVK852015 C917549:C917551 IY917549:IY917551 SU917549:SU917551 ACQ917549:ACQ917551 AMM917549:AMM917551 AWI917549:AWI917551 BGE917549:BGE917551 BQA917549:BQA917551 BZW917549:BZW917551 CJS917549:CJS917551 CTO917549:CTO917551 DDK917549:DDK917551 DNG917549:DNG917551 DXC917549:DXC917551 EGY917549:EGY917551 EQU917549:EQU917551 FAQ917549:FAQ917551 FKM917549:FKM917551 FUI917549:FUI917551 GEE917549:GEE917551 GOA917549:GOA917551 GXW917549:GXW917551 HHS917549:HHS917551 HRO917549:HRO917551 IBK917549:IBK917551 ILG917549:ILG917551 IVC917549:IVC917551 JEY917549:JEY917551 JOU917549:JOU917551 JYQ917549:JYQ917551 KIM917549:KIM917551 KSI917549:KSI917551 LCE917549:LCE917551 LMA917549:LMA917551 LVW917549:LVW917551 MFS917549:MFS917551 MPO917549:MPO917551 MZK917549:MZK917551 NJG917549:NJG917551 NTC917549:NTC917551 OCY917549:OCY917551 OMU917549:OMU917551 OWQ917549:OWQ917551 PGM917549:PGM917551 PQI917549:PQI917551 QAE917549:QAE917551 QKA917549:QKA917551 QTW917549:QTW917551 RDS917549:RDS917551 RNO917549:RNO917551 RXK917549:RXK917551 SHG917549:SHG917551 SRC917549:SRC917551 TAY917549:TAY917551 TKU917549:TKU917551 TUQ917549:TUQ917551 UEM917549:UEM917551 UOI917549:UOI917551 UYE917549:UYE917551 VIA917549:VIA917551 VRW917549:VRW917551 WBS917549:WBS917551 WLO917549:WLO917551 WVK917549:WVK917551 C983085:C983087 IY983085:IY983087 SU983085:SU983087 ACQ983085:ACQ983087 AMM983085:AMM983087 AWI983085:AWI983087 BGE983085:BGE983087 BQA983085:BQA983087 BZW983085:BZW983087 CJS983085:CJS983087 CTO983085:CTO983087 DDK983085:DDK983087 DNG983085:DNG983087 DXC983085:DXC983087 EGY983085:EGY983087 EQU983085:EQU983087 FAQ983085:FAQ983087 FKM983085:FKM983087 FUI983085:FUI983087 GEE983085:GEE983087 GOA983085:GOA983087 GXW983085:GXW983087 HHS983085:HHS983087 HRO983085:HRO983087 IBK983085:IBK983087 ILG983085:ILG983087 IVC983085:IVC983087 JEY983085:JEY983087 JOU983085:JOU983087 JYQ983085:JYQ983087 KIM983085:KIM983087 KSI983085:KSI983087 LCE983085:LCE983087 LMA983085:LMA983087 LVW983085:LVW983087 MFS983085:MFS983087 MPO983085:MPO983087 MZK983085:MZK983087 NJG983085:NJG983087 NTC983085:NTC983087 OCY983085:OCY983087 OMU983085:OMU983087 OWQ983085:OWQ983087 PGM983085:PGM983087 PQI983085:PQI983087 QAE983085:QAE983087 QKA983085:QKA983087 QTW983085:QTW983087 RDS983085:RDS983087 RNO983085:RNO983087 RXK983085:RXK983087 SHG983085:SHG983087 SRC983085:SRC983087 TAY983085:TAY983087 TKU983085:TKU983087 TUQ983085:TUQ983087 UEM983085:UEM983087 UOI983085:UOI983087 UYE983085:UYE983087 VIA983085:VIA983087 VRW983085:VRW983087 WBS983085:WBS983087 WLO983085:WLO983087 WVK983085:WVK983087" xr:uid="{00000000-0002-0000-1200-000001000000}">
      <formula1>"Académique, Professionnel, Associatif, Autre"</formula1>
    </dataValidation>
  </dataValidation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C12"/>
  <sheetViews>
    <sheetView workbookViewId="0"/>
  </sheetViews>
  <sheetFormatPr baseColWidth="10" defaultColWidth="9.109375" defaultRowHeight="14.4" x14ac:dyDescent="0.3"/>
  <cols>
    <col min="1" max="1" width="10.5546875" customWidth="1"/>
    <col min="2" max="2" width="37.109375" customWidth="1"/>
    <col min="3" max="3" width="25.5546875" customWidth="1"/>
  </cols>
  <sheetData>
    <row r="1" spans="1:3" ht="18" x14ac:dyDescent="0.35">
      <c r="A1" s="60" t="s">
        <v>235</v>
      </c>
    </row>
    <row r="3" spans="1:3" ht="31.2" x14ac:dyDescent="0.3">
      <c r="A3" s="63" t="s">
        <v>8</v>
      </c>
      <c r="B3" s="63" t="s">
        <v>236</v>
      </c>
      <c r="C3" s="64" t="s">
        <v>237</v>
      </c>
    </row>
    <row r="4" spans="1:3" x14ac:dyDescent="0.3">
      <c r="A4" s="61" t="s">
        <v>238</v>
      </c>
      <c r="B4" s="29" t="s">
        <v>11</v>
      </c>
      <c r="C4" s="27"/>
    </row>
    <row r="5" spans="1:3" x14ac:dyDescent="0.3">
      <c r="A5" s="61" t="s">
        <v>238</v>
      </c>
      <c r="B5" s="29" t="s">
        <v>12</v>
      </c>
      <c r="C5" s="27"/>
    </row>
    <row r="6" spans="1:3" ht="40.200000000000003" x14ac:dyDescent="0.3">
      <c r="A6" s="61" t="s">
        <v>238</v>
      </c>
      <c r="B6" s="29" t="s">
        <v>13</v>
      </c>
      <c r="C6" s="28" t="s">
        <v>14</v>
      </c>
    </row>
    <row r="7" spans="1:3" x14ac:dyDescent="0.3">
      <c r="A7" s="61">
        <v>5</v>
      </c>
      <c r="B7" s="29" t="s">
        <v>15</v>
      </c>
      <c r="C7" s="27"/>
    </row>
    <row r="8" spans="1:3" x14ac:dyDescent="0.3">
      <c r="A8" s="61">
        <v>5</v>
      </c>
      <c r="B8" s="29" t="s">
        <v>16</v>
      </c>
      <c r="C8" s="27"/>
    </row>
    <row r="9" spans="1:3" x14ac:dyDescent="0.3">
      <c r="A9" s="61">
        <v>5</v>
      </c>
      <c r="B9" s="29" t="s">
        <v>17</v>
      </c>
      <c r="C9" s="27"/>
    </row>
    <row r="10" spans="1:3" x14ac:dyDescent="0.3">
      <c r="A10" s="61">
        <v>6</v>
      </c>
      <c r="B10" s="29" t="s">
        <v>18</v>
      </c>
      <c r="C10" s="27"/>
    </row>
    <row r="12" spans="1:3" x14ac:dyDescent="0.3">
      <c r="A12" t="s">
        <v>239</v>
      </c>
    </row>
  </sheetData>
  <hyperlinks>
    <hyperlink ref="B6" location="'Méthodologie de conception OO'!A1" display="Méthodologie de conception OO" xr:uid="{00000000-0004-0000-0100-000000000000}"/>
    <hyperlink ref="B4" location="ISTQB!A1" display="Test de logiciels (certification ISTQB)" xr:uid="{00000000-0004-0000-0100-000001000000}"/>
    <hyperlink ref="B5" location="'Cloud &amp; Virtualisation'!A1" display="Cloud &amp; Virtualisation" xr:uid="{00000000-0004-0000-0100-000002000000}"/>
    <hyperlink ref="B7" location="'Framework et technologies Big D'!A1" display="Framework et technologies Big Data" xr:uid="{00000000-0004-0000-0100-000003000000}"/>
    <hyperlink ref="B8" location="'Machine learning'!A1" display="Machine learning" xr:uid="{00000000-0004-0000-0100-000004000000}"/>
    <hyperlink ref="B9" location="'Architecture SOA et Web service'!A1" display="Architecture SOA et Web services" xr:uid="{00000000-0004-0000-0100-000005000000}"/>
    <hyperlink ref="B10" location="'Développement mobile'!A1" display="Développement mobile" xr:uid="{00000000-0004-0000-0100-000006000000}"/>
  </hyperlink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B3:F56"/>
  <sheetViews>
    <sheetView zoomScale="84" zoomScaleNormal="84" workbookViewId="0">
      <selection activeCell="B21" sqref="B21"/>
    </sheetView>
  </sheetViews>
  <sheetFormatPr baseColWidth="10" defaultColWidth="10.88671875" defaultRowHeight="14.4" x14ac:dyDescent="0.3"/>
  <cols>
    <col min="2" max="2" width="34" style="20" bestFit="1" customWidth="1"/>
    <col min="3" max="3" width="15.109375" style="20" bestFit="1" customWidth="1"/>
    <col min="4" max="4" width="10.6640625" style="20" bestFit="1" customWidth="1"/>
    <col min="5" max="5" width="6.44140625" style="20" bestFit="1" customWidth="1"/>
    <col min="6" max="6" width="23.109375" style="20" customWidth="1"/>
    <col min="258" max="258" width="34" bestFit="1" customWidth="1"/>
    <col min="259" max="259" width="15.109375" bestFit="1" customWidth="1"/>
    <col min="260" max="260" width="10.6640625" bestFit="1" customWidth="1"/>
    <col min="261" max="261" width="6.44140625" bestFit="1" customWidth="1"/>
    <col min="262" max="262" width="23.109375" customWidth="1"/>
    <col min="514" max="514" width="34" bestFit="1" customWidth="1"/>
    <col min="515" max="515" width="15.109375" bestFit="1" customWidth="1"/>
    <col min="516" max="516" width="10.6640625" bestFit="1" customWidth="1"/>
    <col min="517" max="517" width="6.44140625" bestFit="1" customWidth="1"/>
    <col min="518" max="518" width="23.109375" customWidth="1"/>
    <col min="770" max="770" width="34" bestFit="1" customWidth="1"/>
    <col min="771" max="771" width="15.109375" bestFit="1" customWidth="1"/>
    <col min="772" max="772" width="10.6640625" bestFit="1" customWidth="1"/>
    <col min="773" max="773" width="6.44140625" bestFit="1" customWidth="1"/>
    <col min="774" max="774" width="23.109375" customWidth="1"/>
    <col min="1026" max="1026" width="34" bestFit="1" customWidth="1"/>
    <col min="1027" max="1027" width="15.109375" bestFit="1" customWidth="1"/>
    <col min="1028" max="1028" width="10.6640625" bestFit="1" customWidth="1"/>
    <col min="1029" max="1029" width="6.44140625" bestFit="1" customWidth="1"/>
    <col min="1030" max="1030" width="23.109375" customWidth="1"/>
    <col min="1282" max="1282" width="34" bestFit="1" customWidth="1"/>
    <col min="1283" max="1283" width="15.109375" bestFit="1" customWidth="1"/>
    <col min="1284" max="1284" width="10.6640625" bestFit="1" customWidth="1"/>
    <col min="1285" max="1285" width="6.44140625" bestFit="1" customWidth="1"/>
    <col min="1286" max="1286" width="23.109375" customWidth="1"/>
    <col min="1538" max="1538" width="34" bestFit="1" customWidth="1"/>
    <col min="1539" max="1539" width="15.109375" bestFit="1" customWidth="1"/>
    <col min="1540" max="1540" width="10.6640625" bestFit="1" customWidth="1"/>
    <col min="1541" max="1541" width="6.44140625" bestFit="1" customWidth="1"/>
    <col min="1542" max="1542" width="23.109375" customWidth="1"/>
    <col min="1794" max="1794" width="34" bestFit="1" customWidth="1"/>
    <col min="1795" max="1795" width="15.109375" bestFit="1" customWidth="1"/>
    <col min="1796" max="1796" width="10.6640625" bestFit="1" customWidth="1"/>
    <col min="1797" max="1797" width="6.44140625" bestFit="1" customWidth="1"/>
    <col min="1798" max="1798" width="23.109375" customWidth="1"/>
    <col min="2050" max="2050" width="34" bestFit="1" customWidth="1"/>
    <col min="2051" max="2051" width="15.109375" bestFit="1" customWidth="1"/>
    <col min="2052" max="2052" width="10.6640625" bestFit="1" customWidth="1"/>
    <col min="2053" max="2053" width="6.44140625" bestFit="1" customWidth="1"/>
    <col min="2054" max="2054" width="23.109375" customWidth="1"/>
    <col min="2306" max="2306" width="34" bestFit="1" customWidth="1"/>
    <col min="2307" max="2307" width="15.109375" bestFit="1" customWidth="1"/>
    <col min="2308" max="2308" width="10.6640625" bestFit="1" customWidth="1"/>
    <col min="2309" max="2309" width="6.44140625" bestFit="1" customWidth="1"/>
    <col min="2310" max="2310" width="23.109375" customWidth="1"/>
    <col min="2562" max="2562" width="34" bestFit="1" customWidth="1"/>
    <col min="2563" max="2563" width="15.109375" bestFit="1" customWidth="1"/>
    <col min="2564" max="2564" width="10.6640625" bestFit="1" customWidth="1"/>
    <col min="2565" max="2565" width="6.44140625" bestFit="1" customWidth="1"/>
    <col min="2566" max="2566" width="23.109375" customWidth="1"/>
    <col min="2818" max="2818" width="34" bestFit="1" customWidth="1"/>
    <col min="2819" max="2819" width="15.109375" bestFit="1" customWidth="1"/>
    <col min="2820" max="2820" width="10.6640625" bestFit="1" customWidth="1"/>
    <col min="2821" max="2821" width="6.44140625" bestFit="1" customWidth="1"/>
    <col min="2822" max="2822" width="23.109375" customWidth="1"/>
    <col min="3074" max="3074" width="34" bestFit="1" customWidth="1"/>
    <col min="3075" max="3075" width="15.109375" bestFit="1" customWidth="1"/>
    <col min="3076" max="3076" width="10.6640625" bestFit="1" customWidth="1"/>
    <col min="3077" max="3077" width="6.44140625" bestFit="1" customWidth="1"/>
    <col min="3078" max="3078" width="23.109375" customWidth="1"/>
    <col min="3330" max="3330" width="34" bestFit="1" customWidth="1"/>
    <col min="3331" max="3331" width="15.109375" bestFit="1" customWidth="1"/>
    <col min="3332" max="3332" width="10.6640625" bestFit="1" customWidth="1"/>
    <col min="3333" max="3333" width="6.44140625" bestFit="1" customWidth="1"/>
    <col min="3334" max="3334" width="23.109375" customWidth="1"/>
    <col min="3586" max="3586" width="34" bestFit="1" customWidth="1"/>
    <col min="3587" max="3587" width="15.109375" bestFit="1" customWidth="1"/>
    <col min="3588" max="3588" width="10.6640625" bestFit="1" customWidth="1"/>
    <col min="3589" max="3589" width="6.44140625" bestFit="1" customWidth="1"/>
    <col min="3590" max="3590" width="23.109375" customWidth="1"/>
    <col min="3842" max="3842" width="34" bestFit="1" customWidth="1"/>
    <col min="3843" max="3843" width="15.109375" bestFit="1" customWidth="1"/>
    <col min="3844" max="3844" width="10.6640625" bestFit="1" customWidth="1"/>
    <col min="3845" max="3845" width="6.44140625" bestFit="1" customWidth="1"/>
    <col min="3846" max="3846" width="23.109375" customWidth="1"/>
    <col min="4098" max="4098" width="34" bestFit="1" customWidth="1"/>
    <col min="4099" max="4099" width="15.109375" bestFit="1" customWidth="1"/>
    <col min="4100" max="4100" width="10.6640625" bestFit="1" customWidth="1"/>
    <col min="4101" max="4101" width="6.44140625" bestFit="1" customWidth="1"/>
    <col min="4102" max="4102" width="23.109375" customWidth="1"/>
    <col min="4354" max="4354" width="34" bestFit="1" customWidth="1"/>
    <col min="4355" max="4355" width="15.109375" bestFit="1" customWidth="1"/>
    <col min="4356" max="4356" width="10.6640625" bestFit="1" customWidth="1"/>
    <col min="4357" max="4357" width="6.44140625" bestFit="1" customWidth="1"/>
    <col min="4358" max="4358" width="23.109375" customWidth="1"/>
    <col min="4610" max="4610" width="34" bestFit="1" customWidth="1"/>
    <col min="4611" max="4611" width="15.109375" bestFit="1" customWidth="1"/>
    <col min="4612" max="4612" width="10.6640625" bestFit="1" customWidth="1"/>
    <col min="4613" max="4613" width="6.44140625" bestFit="1" customWidth="1"/>
    <col min="4614" max="4614" width="23.109375" customWidth="1"/>
    <col min="4866" max="4866" width="34" bestFit="1" customWidth="1"/>
    <col min="4867" max="4867" width="15.109375" bestFit="1" customWidth="1"/>
    <col min="4868" max="4868" width="10.6640625" bestFit="1" customWidth="1"/>
    <col min="4869" max="4869" width="6.44140625" bestFit="1" customWidth="1"/>
    <col min="4870" max="4870" width="23.109375" customWidth="1"/>
    <col min="5122" max="5122" width="34" bestFit="1" customWidth="1"/>
    <col min="5123" max="5123" width="15.109375" bestFit="1" customWidth="1"/>
    <col min="5124" max="5124" width="10.6640625" bestFit="1" customWidth="1"/>
    <col min="5125" max="5125" width="6.44140625" bestFit="1" customWidth="1"/>
    <col min="5126" max="5126" width="23.109375" customWidth="1"/>
    <col min="5378" max="5378" width="34" bestFit="1" customWidth="1"/>
    <col min="5379" max="5379" width="15.109375" bestFit="1" customWidth="1"/>
    <col min="5380" max="5380" width="10.6640625" bestFit="1" customWidth="1"/>
    <col min="5381" max="5381" width="6.44140625" bestFit="1" customWidth="1"/>
    <col min="5382" max="5382" width="23.109375" customWidth="1"/>
    <col min="5634" max="5634" width="34" bestFit="1" customWidth="1"/>
    <col min="5635" max="5635" width="15.109375" bestFit="1" customWidth="1"/>
    <col min="5636" max="5636" width="10.6640625" bestFit="1" customWidth="1"/>
    <col min="5637" max="5637" width="6.44140625" bestFit="1" customWidth="1"/>
    <col min="5638" max="5638" width="23.109375" customWidth="1"/>
    <col min="5890" max="5890" width="34" bestFit="1" customWidth="1"/>
    <col min="5891" max="5891" width="15.109375" bestFit="1" customWidth="1"/>
    <col min="5892" max="5892" width="10.6640625" bestFit="1" customWidth="1"/>
    <col min="5893" max="5893" width="6.44140625" bestFit="1" customWidth="1"/>
    <col min="5894" max="5894" width="23.109375" customWidth="1"/>
    <col min="6146" max="6146" width="34" bestFit="1" customWidth="1"/>
    <col min="6147" max="6147" width="15.109375" bestFit="1" customWidth="1"/>
    <col min="6148" max="6148" width="10.6640625" bestFit="1" customWidth="1"/>
    <col min="6149" max="6149" width="6.44140625" bestFit="1" customWidth="1"/>
    <col min="6150" max="6150" width="23.109375" customWidth="1"/>
    <col min="6402" max="6402" width="34" bestFit="1" customWidth="1"/>
    <col min="6403" max="6403" width="15.109375" bestFit="1" customWidth="1"/>
    <col min="6404" max="6404" width="10.6640625" bestFit="1" customWidth="1"/>
    <col min="6405" max="6405" width="6.44140625" bestFit="1" customWidth="1"/>
    <col min="6406" max="6406" width="23.109375" customWidth="1"/>
    <col min="6658" max="6658" width="34" bestFit="1" customWidth="1"/>
    <col min="6659" max="6659" width="15.109375" bestFit="1" customWidth="1"/>
    <col min="6660" max="6660" width="10.6640625" bestFit="1" customWidth="1"/>
    <col min="6661" max="6661" width="6.44140625" bestFit="1" customWidth="1"/>
    <col min="6662" max="6662" width="23.109375" customWidth="1"/>
    <col min="6914" max="6914" width="34" bestFit="1" customWidth="1"/>
    <col min="6915" max="6915" width="15.109375" bestFit="1" customWidth="1"/>
    <col min="6916" max="6916" width="10.6640625" bestFit="1" customWidth="1"/>
    <col min="6917" max="6917" width="6.44140625" bestFit="1" customWidth="1"/>
    <col min="6918" max="6918" width="23.109375" customWidth="1"/>
    <col min="7170" max="7170" width="34" bestFit="1" customWidth="1"/>
    <col min="7171" max="7171" width="15.109375" bestFit="1" customWidth="1"/>
    <col min="7172" max="7172" width="10.6640625" bestFit="1" customWidth="1"/>
    <col min="7173" max="7173" width="6.44140625" bestFit="1" customWidth="1"/>
    <col min="7174" max="7174" width="23.109375" customWidth="1"/>
    <col min="7426" max="7426" width="34" bestFit="1" customWidth="1"/>
    <col min="7427" max="7427" width="15.109375" bestFit="1" customWidth="1"/>
    <col min="7428" max="7428" width="10.6640625" bestFit="1" customWidth="1"/>
    <col min="7429" max="7429" width="6.44140625" bestFit="1" customWidth="1"/>
    <col min="7430" max="7430" width="23.109375" customWidth="1"/>
    <col min="7682" max="7682" width="34" bestFit="1" customWidth="1"/>
    <col min="7683" max="7683" width="15.109375" bestFit="1" customWidth="1"/>
    <col min="7684" max="7684" width="10.6640625" bestFit="1" customWidth="1"/>
    <col min="7685" max="7685" width="6.44140625" bestFit="1" customWidth="1"/>
    <col min="7686" max="7686" width="23.109375" customWidth="1"/>
    <col min="7938" max="7938" width="34" bestFit="1" customWidth="1"/>
    <col min="7939" max="7939" width="15.109375" bestFit="1" customWidth="1"/>
    <col min="7940" max="7940" width="10.6640625" bestFit="1" customWidth="1"/>
    <col min="7941" max="7941" width="6.44140625" bestFit="1" customWidth="1"/>
    <col min="7942" max="7942" width="23.109375" customWidth="1"/>
    <col min="8194" max="8194" width="34" bestFit="1" customWidth="1"/>
    <col min="8195" max="8195" width="15.109375" bestFit="1" customWidth="1"/>
    <col min="8196" max="8196" width="10.6640625" bestFit="1" customWidth="1"/>
    <col min="8197" max="8197" width="6.44140625" bestFit="1" customWidth="1"/>
    <col min="8198" max="8198" width="23.109375" customWidth="1"/>
    <col min="8450" max="8450" width="34" bestFit="1" customWidth="1"/>
    <col min="8451" max="8451" width="15.109375" bestFit="1" customWidth="1"/>
    <col min="8452" max="8452" width="10.6640625" bestFit="1" customWidth="1"/>
    <col min="8453" max="8453" width="6.44140625" bestFit="1" customWidth="1"/>
    <col min="8454" max="8454" width="23.109375" customWidth="1"/>
    <col min="8706" max="8706" width="34" bestFit="1" customWidth="1"/>
    <col min="8707" max="8707" width="15.109375" bestFit="1" customWidth="1"/>
    <col min="8708" max="8708" width="10.6640625" bestFit="1" customWidth="1"/>
    <col min="8709" max="8709" width="6.44140625" bestFit="1" customWidth="1"/>
    <col min="8710" max="8710" width="23.109375" customWidth="1"/>
    <col min="8962" max="8962" width="34" bestFit="1" customWidth="1"/>
    <col min="8963" max="8963" width="15.109375" bestFit="1" customWidth="1"/>
    <col min="8964" max="8964" width="10.6640625" bestFit="1" customWidth="1"/>
    <col min="8965" max="8965" width="6.44140625" bestFit="1" customWidth="1"/>
    <col min="8966" max="8966" width="23.109375" customWidth="1"/>
    <col min="9218" max="9218" width="34" bestFit="1" customWidth="1"/>
    <col min="9219" max="9219" width="15.109375" bestFit="1" customWidth="1"/>
    <col min="9220" max="9220" width="10.6640625" bestFit="1" customWidth="1"/>
    <col min="9221" max="9221" width="6.44140625" bestFit="1" customWidth="1"/>
    <col min="9222" max="9222" width="23.109375" customWidth="1"/>
    <col min="9474" max="9474" width="34" bestFit="1" customWidth="1"/>
    <col min="9475" max="9475" width="15.109375" bestFit="1" customWidth="1"/>
    <col min="9476" max="9476" width="10.6640625" bestFit="1" customWidth="1"/>
    <col min="9477" max="9477" width="6.44140625" bestFit="1" customWidth="1"/>
    <col min="9478" max="9478" width="23.109375" customWidth="1"/>
    <col min="9730" max="9730" width="34" bestFit="1" customWidth="1"/>
    <col min="9731" max="9731" width="15.109375" bestFit="1" customWidth="1"/>
    <col min="9732" max="9732" width="10.6640625" bestFit="1" customWidth="1"/>
    <col min="9733" max="9733" width="6.44140625" bestFit="1" customWidth="1"/>
    <col min="9734" max="9734" width="23.109375" customWidth="1"/>
    <col min="9986" max="9986" width="34" bestFit="1" customWidth="1"/>
    <col min="9987" max="9987" width="15.109375" bestFit="1" customWidth="1"/>
    <col min="9988" max="9988" width="10.6640625" bestFit="1" customWidth="1"/>
    <col min="9989" max="9989" width="6.44140625" bestFit="1" customWidth="1"/>
    <col min="9990" max="9990" width="23.109375" customWidth="1"/>
    <col min="10242" max="10242" width="34" bestFit="1" customWidth="1"/>
    <col min="10243" max="10243" width="15.109375" bestFit="1" customWidth="1"/>
    <col min="10244" max="10244" width="10.6640625" bestFit="1" customWidth="1"/>
    <col min="10245" max="10245" width="6.44140625" bestFit="1" customWidth="1"/>
    <col min="10246" max="10246" width="23.109375" customWidth="1"/>
    <col min="10498" max="10498" width="34" bestFit="1" customWidth="1"/>
    <col min="10499" max="10499" width="15.109375" bestFit="1" customWidth="1"/>
    <col min="10500" max="10500" width="10.6640625" bestFit="1" customWidth="1"/>
    <col min="10501" max="10501" width="6.44140625" bestFit="1" customWidth="1"/>
    <col min="10502" max="10502" width="23.109375" customWidth="1"/>
    <col min="10754" max="10754" width="34" bestFit="1" customWidth="1"/>
    <col min="10755" max="10755" width="15.109375" bestFit="1" customWidth="1"/>
    <col min="10756" max="10756" width="10.6640625" bestFit="1" customWidth="1"/>
    <col min="10757" max="10757" width="6.44140625" bestFit="1" customWidth="1"/>
    <col min="10758" max="10758" width="23.109375" customWidth="1"/>
    <col min="11010" max="11010" width="34" bestFit="1" customWidth="1"/>
    <col min="11011" max="11011" width="15.109375" bestFit="1" customWidth="1"/>
    <col min="11012" max="11012" width="10.6640625" bestFit="1" customWidth="1"/>
    <col min="11013" max="11013" width="6.44140625" bestFit="1" customWidth="1"/>
    <col min="11014" max="11014" width="23.109375" customWidth="1"/>
    <col min="11266" max="11266" width="34" bestFit="1" customWidth="1"/>
    <col min="11267" max="11267" width="15.109375" bestFit="1" customWidth="1"/>
    <col min="11268" max="11268" width="10.6640625" bestFit="1" customWidth="1"/>
    <col min="11269" max="11269" width="6.44140625" bestFit="1" customWidth="1"/>
    <col min="11270" max="11270" width="23.109375" customWidth="1"/>
    <col min="11522" max="11522" width="34" bestFit="1" customWidth="1"/>
    <col min="11523" max="11523" width="15.109375" bestFit="1" customWidth="1"/>
    <col min="11524" max="11524" width="10.6640625" bestFit="1" customWidth="1"/>
    <col min="11525" max="11525" width="6.44140625" bestFit="1" customWidth="1"/>
    <col min="11526" max="11526" width="23.109375" customWidth="1"/>
    <col min="11778" max="11778" width="34" bestFit="1" customWidth="1"/>
    <col min="11779" max="11779" width="15.109375" bestFit="1" customWidth="1"/>
    <col min="11780" max="11780" width="10.6640625" bestFit="1" customWidth="1"/>
    <col min="11781" max="11781" width="6.44140625" bestFit="1" customWidth="1"/>
    <col min="11782" max="11782" width="23.109375" customWidth="1"/>
    <col min="12034" max="12034" width="34" bestFit="1" customWidth="1"/>
    <col min="12035" max="12035" width="15.109375" bestFit="1" customWidth="1"/>
    <col min="12036" max="12036" width="10.6640625" bestFit="1" customWidth="1"/>
    <col min="12037" max="12037" width="6.44140625" bestFit="1" customWidth="1"/>
    <col min="12038" max="12038" width="23.109375" customWidth="1"/>
    <col min="12290" max="12290" width="34" bestFit="1" customWidth="1"/>
    <col min="12291" max="12291" width="15.109375" bestFit="1" customWidth="1"/>
    <col min="12292" max="12292" width="10.6640625" bestFit="1" customWidth="1"/>
    <col min="12293" max="12293" width="6.44140625" bestFit="1" customWidth="1"/>
    <col min="12294" max="12294" width="23.109375" customWidth="1"/>
    <col min="12546" max="12546" width="34" bestFit="1" customWidth="1"/>
    <col min="12547" max="12547" width="15.109375" bestFit="1" customWidth="1"/>
    <col min="12548" max="12548" width="10.6640625" bestFit="1" customWidth="1"/>
    <col min="12549" max="12549" width="6.44140625" bestFit="1" customWidth="1"/>
    <col min="12550" max="12550" width="23.109375" customWidth="1"/>
    <col min="12802" max="12802" width="34" bestFit="1" customWidth="1"/>
    <col min="12803" max="12803" width="15.109375" bestFit="1" customWidth="1"/>
    <col min="12804" max="12804" width="10.6640625" bestFit="1" customWidth="1"/>
    <col min="12805" max="12805" width="6.44140625" bestFit="1" customWidth="1"/>
    <col min="12806" max="12806" width="23.109375" customWidth="1"/>
    <col min="13058" max="13058" width="34" bestFit="1" customWidth="1"/>
    <col min="13059" max="13059" width="15.109375" bestFit="1" customWidth="1"/>
    <col min="13060" max="13060" width="10.6640625" bestFit="1" customWidth="1"/>
    <col min="13061" max="13061" width="6.44140625" bestFit="1" customWidth="1"/>
    <col min="13062" max="13062" width="23.109375" customWidth="1"/>
    <col min="13314" max="13314" width="34" bestFit="1" customWidth="1"/>
    <col min="13315" max="13315" width="15.109375" bestFit="1" customWidth="1"/>
    <col min="13316" max="13316" width="10.6640625" bestFit="1" customWidth="1"/>
    <col min="13317" max="13317" width="6.44140625" bestFit="1" customWidth="1"/>
    <col min="13318" max="13318" width="23.109375" customWidth="1"/>
    <col min="13570" max="13570" width="34" bestFit="1" customWidth="1"/>
    <col min="13571" max="13571" width="15.109375" bestFit="1" customWidth="1"/>
    <col min="13572" max="13572" width="10.6640625" bestFit="1" customWidth="1"/>
    <col min="13573" max="13573" width="6.44140625" bestFit="1" customWidth="1"/>
    <col min="13574" max="13574" width="23.109375" customWidth="1"/>
    <col min="13826" max="13826" width="34" bestFit="1" customWidth="1"/>
    <col min="13827" max="13827" width="15.109375" bestFit="1" customWidth="1"/>
    <col min="13828" max="13828" width="10.6640625" bestFit="1" customWidth="1"/>
    <col min="13829" max="13829" width="6.44140625" bestFit="1" customWidth="1"/>
    <col min="13830" max="13830" width="23.109375" customWidth="1"/>
    <col min="14082" max="14082" width="34" bestFit="1" customWidth="1"/>
    <col min="14083" max="14083" width="15.109375" bestFit="1" customWidth="1"/>
    <col min="14084" max="14084" width="10.6640625" bestFit="1" customWidth="1"/>
    <col min="14085" max="14085" width="6.44140625" bestFit="1" customWidth="1"/>
    <col min="14086" max="14086" width="23.109375" customWidth="1"/>
    <col min="14338" max="14338" width="34" bestFit="1" customWidth="1"/>
    <col min="14339" max="14339" width="15.109375" bestFit="1" customWidth="1"/>
    <col min="14340" max="14340" width="10.6640625" bestFit="1" customWidth="1"/>
    <col min="14341" max="14341" width="6.44140625" bestFit="1" customWidth="1"/>
    <col min="14342" max="14342" width="23.109375" customWidth="1"/>
    <col min="14594" max="14594" width="34" bestFit="1" customWidth="1"/>
    <col min="14595" max="14595" width="15.109375" bestFit="1" customWidth="1"/>
    <col min="14596" max="14596" width="10.6640625" bestFit="1" customWidth="1"/>
    <col min="14597" max="14597" width="6.44140625" bestFit="1" customWidth="1"/>
    <col min="14598" max="14598" width="23.109375" customWidth="1"/>
    <col min="14850" max="14850" width="34" bestFit="1" customWidth="1"/>
    <col min="14851" max="14851" width="15.109375" bestFit="1" customWidth="1"/>
    <col min="14852" max="14852" width="10.6640625" bestFit="1" customWidth="1"/>
    <col min="14853" max="14853" width="6.44140625" bestFit="1" customWidth="1"/>
    <col min="14854" max="14854" width="23.109375" customWidth="1"/>
    <col min="15106" max="15106" width="34" bestFit="1" customWidth="1"/>
    <col min="15107" max="15107" width="15.109375" bestFit="1" customWidth="1"/>
    <col min="15108" max="15108" width="10.6640625" bestFit="1" customWidth="1"/>
    <col min="15109" max="15109" width="6.44140625" bestFit="1" customWidth="1"/>
    <col min="15110" max="15110" width="23.109375" customWidth="1"/>
    <col min="15362" max="15362" width="34" bestFit="1" customWidth="1"/>
    <col min="15363" max="15363" width="15.109375" bestFit="1" customWidth="1"/>
    <col min="15364" max="15364" width="10.6640625" bestFit="1" customWidth="1"/>
    <col min="15365" max="15365" width="6.44140625" bestFit="1" customWidth="1"/>
    <col min="15366" max="15366" width="23.109375" customWidth="1"/>
    <col min="15618" max="15618" width="34" bestFit="1" customWidth="1"/>
    <col min="15619" max="15619" width="15.109375" bestFit="1" customWidth="1"/>
    <col min="15620" max="15620" width="10.6640625" bestFit="1" customWidth="1"/>
    <col min="15621" max="15621" width="6.44140625" bestFit="1" customWidth="1"/>
    <col min="15622" max="15622" width="23.109375" customWidth="1"/>
    <col min="15874" max="15874" width="34" bestFit="1" customWidth="1"/>
    <col min="15875" max="15875" width="15.109375" bestFit="1" customWidth="1"/>
    <col min="15876" max="15876" width="10.6640625" bestFit="1" customWidth="1"/>
    <col min="15877" max="15877" width="6.44140625" bestFit="1" customWidth="1"/>
    <col min="15878" max="15878" width="23.109375" customWidth="1"/>
    <col min="16130" max="16130" width="34" bestFit="1" customWidth="1"/>
    <col min="16131" max="16131" width="15.109375" bestFit="1" customWidth="1"/>
    <col min="16132" max="16132" width="10.6640625" bestFit="1" customWidth="1"/>
    <col min="16133" max="16133" width="6.44140625" bestFit="1" customWidth="1"/>
    <col min="16134" max="16134" width="23.109375" customWidth="1"/>
  </cols>
  <sheetData>
    <row r="3" spans="2:6" ht="15.6" x14ac:dyDescent="0.3">
      <c r="B3" s="30"/>
      <c r="C3" s="30"/>
      <c r="D3" s="30"/>
      <c r="E3" s="30"/>
      <c r="F3" s="30"/>
    </row>
    <row r="4" spans="2:6" ht="15.6" x14ac:dyDescent="0.3">
      <c r="B4" s="117" t="s">
        <v>136</v>
      </c>
      <c r="C4" s="117"/>
      <c r="D4" s="117"/>
      <c r="E4" s="117"/>
      <c r="F4" s="117"/>
    </row>
    <row r="5" spans="2:6" ht="15.6" x14ac:dyDescent="0.3">
      <c r="B5" s="26"/>
      <c r="C5" s="26"/>
      <c r="D5" s="26"/>
      <c r="E5" s="26"/>
      <c r="F5" s="26"/>
    </row>
    <row r="6" spans="2:6" ht="15.6" x14ac:dyDescent="0.3">
      <c r="B6" s="31" t="s">
        <v>137</v>
      </c>
      <c r="C6" s="118" t="s">
        <v>138</v>
      </c>
      <c r="D6" s="118"/>
      <c r="E6" s="118"/>
      <c r="F6" s="118"/>
    </row>
    <row r="7" spans="2:6" ht="15.6" x14ac:dyDescent="0.3">
      <c r="B7" s="32" t="s">
        <v>139</v>
      </c>
      <c r="C7" s="116" t="s">
        <v>60</v>
      </c>
      <c r="D7" s="116"/>
      <c r="E7" s="116"/>
      <c r="F7" s="116"/>
    </row>
    <row r="8" spans="2:6" ht="15.6" x14ac:dyDescent="0.3">
      <c r="B8" s="32" t="s">
        <v>140</v>
      </c>
      <c r="C8" s="116"/>
      <c r="D8" s="116"/>
      <c r="E8" s="116"/>
      <c r="F8" s="116"/>
    </row>
    <row r="9" spans="2:6" ht="15.6" x14ac:dyDescent="0.3">
      <c r="B9" s="32" t="s">
        <v>141</v>
      </c>
      <c r="C9" s="116" t="s">
        <v>177</v>
      </c>
      <c r="D9" s="116"/>
      <c r="E9" s="116"/>
      <c r="F9" s="116"/>
    </row>
    <row r="10" spans="2:6" ht="15.6" x14ac:dyDescent="0.3">
      <c r="B10" s="32" t="s">
        <v>8</v>
      </c>
      <c r="C10" s="116">
        <v>3</v>
      </c>
      <c r="D10" s="116"/>
      <c r="E10" s="116"/>
      <c r="F10" s="116"/>
    </row>
    <row r="11" spans="2:6" ht="15.6" x14ac:dyDescent="0.3">
      <c r="B11" s="26"/>
      <c r="C11" s="26"/>
      <c r="D11" s="26"/>
      <c r="E11" s="26"/>
      <c r="F11" s="26"/>
    </row>
    <row r="12" spans="2:6" ht="15.6" x14ac:dyDescent="0.3">
      <c r="B12" s="122" t="s">
        <v>144</v>
      </c>
      <c r="C12" s="122"/>
      <c r="D12" s="122"/>
      <c r="E12" s="122"/>
      <c r="F12" s="122"/>
    </row>
    <row r="13" spans="2:6" ht="15.6" x14ac:dyDescent="0.3">
      <c r="B13" s="122" t="s">
        <v>145</v>
      </c>
      <c r="C13" s="122"/>
      <c r="D13" s="122" t="s">
        <v>146</v>
      </c>
      <c r="E13" s="122"/>
      <c r="F13" s="122"/>
    </row>
    <row r="14" spans="2:6" ht="15.6" x14ac:dyDescent="0.3">
      <c r="B14" s="123"/>
      <c r="C14" s="123"/>
      <c r="D14" s="116"/>
      <c r="E14" s="116"/>
      <c r="F14" s="116"/>
    </row>
    <row r="15" spans="2:6" ht="15.6" x14ac:dyDescent="0.3">
      <c r="B15" s="26"/>
      <c r="C15" s="26"/>
      <c r="D15" s="26"/>
      <c r="E15" s="26"/>
      <c r="F15" s="26"/>
    </row>
    <row r="16" spans="2:6" ht="15.6" x14ac:dyDescent="0.3">
      <c r="B16" s="122" t="s">
        <v>147</v>
      </c>
      <c r="C16" s="122"/>
      <c r="D16" s="122"/>
      <c r="E16" s="122"/>
      <c r="F16" s="122"/>
    </row>
    <row r="17" spans="2:6" ht="15.6" x14ac:dyDescent="0.3">
      <c r="B17" s="122" t="s">
        <v>148</v>
      </c>
      <c r="C17" s="122"/>
      <c r="D17" s="122"/>
      <c r="E17" s="122" t="s">
        <v>145</v>
      </c>
      <c r="F17" s="122"/>
    </row>
    <row r="18" spans="2:6" ht="15.6" x14ac:dyDescent="0.3">
      <c r="B18" s="124"/>
      <c r="C18" s="124"/>
      <c r="D18" s="124"/>
      <c r="E18" s="125"/>
      <c r="F18" s="124"/>
    </row>
    <row r="19" spans="2:6" ht="15.6" x14ac:dyDescent="0.3">
      <c r="B19" s="26"/>
      <c r="C19" s="26"/>
      <c r="D19" s="26"/>
      <c r="E19" s="26"/>
      <c r="F19" s="26"/>
    </row>
    <row r="20" spans="2:6" ht="15.6" x14ac:dyDescent="0.3">
      <c r="B20" s="35" t="s">
        <v>86</v>
      </c>
      <c r="C20" s="35" t="s">
        <v>88</v>
      </c>
      <c r="D20" s="35" t="s">
        <v>149</v>
      </c>
      <c r="E20" s="35" t="s">
        <v>150</v>
      </c>
      <c r="F20" s="35" t="s">
        <v>90</v>
      </c>
    </row>
    <row r="21" spans="2:6" ht="29.4" x14ac:dyDescent="0.3">
      <c r="B21" s="44" t="s">
        <v>178</v>
      </c>
      <c r="C21" s="37">
        <v>21</v>
      </c>
      <c r="D21" s="37">
        <v>1</v>
      </c>
      <c r="E21" s="37">
        <v>2</v>
      </c>
      <c r="F21" s="38" t="s">
        <v>152</v>
      </c>
    </row>
    <row r="22" spans="2:6" ht="15.6" x14ac:dyDescent="0.3">
      <c r="B22" s="26"/>
      <c r="C22" s="26"/>
      <c r="D22" s="26"/>
      <c r="E22" s="26"/>
      <c r="F22" s="26"/>
    </row>
    <row r="23" spans="2:6" ht="15.6" x14ac:dyDescent="0.3">
      <c r="B23" s="92" t="s">
        <v>153</v>
      </c>
      <c r="C23" s="93"/>
      <c r="D23" s="93"/>
      <c r="E23" s="93"/>
      <c r="F23" s="94"/>
    </row>
    <row r="24" spans="2:6" ht="95.1" customHeight="1" x14ac:dyDescent="0.3">
      <c r="B24" s="135" t="s">
        <v>179</v>
      </c>
      <c r="C24" s="136"/>
      <c r="D24" s="136"/>
      <c r="E24" s="136"/>
      <c r="F24" s="137"/>
    </row>
    <row r="25" spans="2:6" ht="15.6" x14ac:dyDescent="0.3">
      <c r="B25" s="26"/>
      <c r="C25" s="26"/>
      <c r="D25" s="26"/>
      <c r="E25" s="26"/>
      <c r="F25" s="26"/>
    </row>
    <row r="26" spans="2:6" ht="15.6" x14ac:dyDescent="0.3">
      <c r="B26" s="92" t="s">
        <v>155</v>
      </c>
      <c r="C26" s="93"/>
      <c r="D26" s="93"/>
      <c r="E26" s="93"/>
      <c r="F26" s="94"/>
    </row>
    <row r="27" spans="2:6" ht="15.6" x14ac:dyDescent="0.3">
      <c r="B27" s="119"/>
      <c r="C27" s="120"/>
      <c r="D27" s="120"/>
      <c r="E27" s="120"/>
      <c r="F27" s="121"/>
    </row>
    <row r="28" spans="2:6" ht="15.6" x14ac:dyDescent="0.3">
      <c r="B28" s="26"/>
      <c r="C28" s="26"/>
      <c r="D28" s="26"/>
      <c r="E28" s="26"/>
      <c r="F28" s="26"/>
    </row>
    <row r="29" spans="2:6" ht="15.6" x14ac:dyDescent="0.3">
      <c r="B29" s="39"/>
      <c r="C29" s="40"/>
      <c r="D29" s="40"/>
      <c r="E29" s="40"/>
      <c r="F29" s="40"/>
    </row>
    <row r="30" spans="2:6" ht="15.6" x14ac:dyDescent="0.3">
      <c r="B30" s="127" t="s">
        <v>69</v>
      </c>
      <c r="C30" s="128"/>
      <c r="D30" s="128"/>
      <c r="E30" s="128"/>
      <c r="F30" s="129"/>
    </row>
    <row r="31" spans="2:6" ht="409.6" customHeight="1" x14ac:dyDescent="0.3">
      <c r="B31" s="144" t="s">
        <v>180</v>
      </c>
      <c r="C31" s="145"/>
      <c r="D31" s="145"/>
      <c r="E31" s="145"/>
      <c r="F31" s="146"/>
    </row>
    <row r="32" spans="2:6" ht="15.6" x14ac:dyDescent="0.3">
      <c r="B32" s="40"/>
      <c r="C32" s="39"/>
      <c r="D32" s="39"/>
      <c r="E32" s="39"/>
      <c r="F32" s="39"/>
    </row>
    <row r="33" spans="2:6" ht="15.6" x14ac:dyDescent="0.3">
      <c r="B33" s="127" t="s">
        <v>158</v>
      </c>
      <c r="C33" s="128"/>
      <c r="D33" s="128"/>
      <c r="E33" s="128"/>
      <c r="F33" s="129"/>
    </row>
    <row r="34" spans="2:6" ht="15.6" x14ac:dyDescent="0.3">
      <c r="B34" s="41" t="s">
        <v>159</v>
      </c>
      <c r="C34" s="147">
        <v>21</v>
      </c>
      <c r="D34" s="134"/>
      <c r="E34" s="134"/>
      <c r="F34" s="134"/>
    </row>
    <row r="35" spans="2:6" ht="15.6" x14ac:dyDescent="0.3">
      <c r="B35" s="41" t="s">
        <v>160</v>
      </c>
      <c r="C35" s="147"/>
      <c r="D35" s="134"/>
      <c r="E35" s="134"/>
      <c r="F35" s="134"/>
    </row>
    <row r="36" spans="2:6" ht="15.6" x14ac:dyDescent="0.3">
      <c r="B36" s="41" t="s">
        <v>161</v>
      </c>
      <c r="C36" s="126"/>
      <c r="D36" s="120"/>
      <c r="E36" s="120"/>
      <c r="F36" s="121"/>
    </row>
    <row r="37" spans="2:6" ht="15.6" x14ac:dyDescent="0.3">
      <c r="B37" s="41" t="s">
        <v>162</v>
      </c>
      <c r="C37" s="134" t="s">
        <v>163</v>
      </c>
      <c r="D37" s="134"/>
      <c r="E37" s="134"/>
      <c r="F37" s="134"/>
    </row>
    <row r="38" spans="2:6" ht="15.6" x14ac:dyDescent="0.3">
      <c r="B38" s="41" t="s">
        <v>164</v>
      </c>
      <c r="C38" s="134"/>
      <c r="D38" s="134"/>
      <c r="E38" s="134"/>
      <c r="F38" s="134"/>
    </row>
    <row r="39" spans="2:6" ht="15.6" x14ac:dyDescent="0.3">
      <c r="B39" s="42"/>
      <c r="C39" s="42"/>
      <c r="D39" s="42"/>
      <c r="E39" s="42"/>
      <c r="F39" s="42"/>
    </row>
    <row r="40" spans="2:6" ht="15.6" x14ac:dyDescent="0.3">
      <c r="B40" s="127" t="s">
        <v>65</v>
      </c>
      <c r="C40" s="128"/>
      <c r="D40" s="128"/>
      <c r="E40" s="128"/>
      <c r="F40" s="129"/>
    </row>
    <row r="41" spans="2:6" ht="15.6" x14ac:dyDescent="0.3">
      <c r="B41" s="126"/>
      <c r="C41" s="120"/>
      <c r="D41" s="120"/>
      <c r="E41" s="120"/>
      <c r="F41" s="121"/>
    </row>
    <row r="42" spans="2:6" ht="15.6" x14ac:dyDescent="0.3">
      <c r="B42" s="42"/>
      <c r="C42" s="42"/>
      <c r="D42" s="42"/>
      <c r="E42" s="42"/>
      <c r="F42" s="42"/>
    </row>
    <row r="43" spans="2:6" ht="15.6" x14ac:dyDescent="0.3">
      <c r="B43" s="127" t="s">
        <v>167</v>
      </c>
      <c r="C43" s="128"/>
      <c r="D43" s="128"/>
      <c r="E43" s="128"/>
      <c r="F43" s="129"/>
    </row>
    <row r="44" spans="2:6" ht="15.6" x14ac:dyDescent="0.3">
      <c r="B44" s="43" t="s">
        <v>168</v>
      </c>
      <c r="C44" s="43" t="s">
        <v>169</v>
      </c>
      <c r="D44" s="127" t="s">
        <v>170</v>
      </c>
      <c r="E44" s="128"/>
      <c r="F44" s="129"/>
    </row>
    <row r="45" spans="2:6" ht="15.6" x14ac:dyDescent="0.3">
      <c r="B45" s="41"/>
      <c r="C45" s="41"/>
      <c r="D45" s="138"/>
      <c r="E45" s="139"/>
      <c r="F45" s="140"/>
    </row>
    <row r="46" spans="2:6" ht="15.6" x14ac:dyDescent="0.3">
      <c r="B46" s="41"/>
      <c r="C46" s="41"/>
      <c r="D46" s="138"/>
      <c r="E46" s="139"/>
      <c r="F46" s="140"/>
    </row>
    <row r="47" spans="2:6" ht="15.6" x14ac:dyDescent="0.3">
      <c r="B47" s="41"/>
      <c r="C47" s="41"/>
      <c r="D47" s="138"/>
      <c r="E47" s="139"/>
      <c r="F47" s="140"/>
    </row>
    <row r="48" spans="2:6" ht="15.6" x14ac:dyDescent="0.3">
      <c r="B48" s="42"/>
      <c r="C48" s="42"/>
      <c r="D48" s="42"/>
      <c r="E48" s="42"/>
      <c r="F48" s="42"/>
    </row>
    <row r="49" spans="2:6" ht="15.6" x14ac:dyDescent="0.3">
      <c r="B49" s="127" t="s">
        <v>171</v>
      </c>
      <c r="C49" s="128"/>
      <c r="D49" s="128"/>
      <c r="E49" s="128"/>
      <c r="F49" s="129"/>
    </row>
    <row r="50" spans="2:6" ht="15.6" x14ac:dyDescent="0.3">
      <c r="B50" s="43" t="s">
        <v>172</v>
      </c>
      <c r="C50" s="43" t="s">
        <v>173</v>
      </c>
      <c r="D50" s="127" t="s">
        <v>174</v>
      </c>
      <c r="E50" s="128"/>
      <c r="F50" s="129"/>
    </row>
    <row r="51" spans="2:6" ht="15.6" x14ac:dyDescent="0.3">
      <c r="B51" s="41"/>
      <c r="C51" s="41"/>
      <c r="D51" s="141"/>
      <c r="E51" s="142"/>
      <c r="F51" s="143"/>
    </row>
    <row r="52" spans="2:6" ht="15.6" x14ac:dyDescent="0.3">
      <c r="B52" s="41"/>
      <c r="C52" s="41"/>
      <c r="D52" s="138"/>
      <c r="E52" s="139"/>
      <c r="F52" s="140"/>
    </row>
    <row r="53" spans="2:6" ht="15.6" x14ac:dyDescent="0.3">
      <c r="B53" s="41"/>
      <c r="C53" s="41"/>
      <c r="D53" s="138"/>
      <c r="E53" s="139"/>
      <c r="F53" s="140"/>
    </row>
    <row r="54" spans="2:6" ht="15.6" x14ac:dyDescent="0.3">
      <c r="B54" s="42"/>
      <c r="C54" s="42"/>
      <c r="D54" s="42"/>
      <c r="E54" s="42"/>
      <c r="F54" s="42"/>
    </row>
    <row r="55" spans="2:6" ht="15.6" x14ac:dyDescent="0.3">
      <c r="B55" s="127" t="s">
        <v>175</v>
      </c>
      <c r="C55" s="128"/>
      <c r="D55" s="128"/>
      <c r="E55" s="128"/>
      <c r="F55" s="129"/>
    </row>
    <row r="56" spans="2:6" ht="91.5" customHeight="1" x14ac:dyDescent="0.3">
      <c r="B56" s="148" t="s">
        <v>181</v>
      </c>
      <c r="C56" s="120"/>
      <c r="D56" s="120"/>
      <c r="E56" s="120"/>
      <c r="F56" s="121"/>
    </row>
  </sheetData>
  <mergeCells count="42">
    <mergeCell ref="B56:F56"/>
    <mergeCell ref="B43:F43"/>
    <mergeCell ref="D44:F44"/>
    <mergeCell ref="D45:F45"/>
    <mergeCell ref="D46:F46"/>
    <mergeCell ref="D47:F47"/>
    <mergeCell ref="B49:F49"/>
    <mergeCell ref="D50:F50"/>
    <mergeCell ref="D51:F51"/>
    <mergeCell ref="D52:F52"/>
    <mergeCell ref="D53:F53"/>
    <mergeCell ref="B55:F55"/>
    <mergeCell ref="B41:F41"/>
    <mergeCell ref="B26:F26"/>
    <mergeCell ref="B27:F27"/>
    <mergeCell ref="B30:F30"/>
    <mergeCell ref="B31:F31"/>
    <mergeCell ref="B33:F33"/>
    <mergeCell ref="C34:F34"/>
    <mergeCell ref="C35:F35"/>
    <mergeCell ref="C36:F36"/>
    <mergeCell ref="C37:F37"/>
    <mergeCell ref="C38:F38"/>
    <mergeCell ref="B40:F40"/>
    <mergeCell ref="B24:F24"/>
    <mergeCell ref="B12:F12"/>
    <mergeCell ref="B13:C13"/>
    <mergeCell ref="D13:F13"/>
    <mergeCell ref="B14:C14"/>
    <mergeCell ref="D14:F14"/>
    <mergeCell ref="B16:F16"/>
    <mergeCell ref="B17:D17"/>
    <mergeCell ref="E17:F17"/>
    <mergeCell ref="B18:D18"/>
    <mergeCell ref="E18:F18"/>
    <mergeCell ref="B23:F23"/>
    <mergeCell ref="C10:F10"/>
    <mergeCell ref="B4:F4"/>
    <mergeCell ref="C6:F6"/>
    <mergeCell ref="C7:F7"/>
    <mergeCell ref="C8:F8"/>
    <mergeCell ref="C9:F9"/>
  </mergeCells>
  <dataValidations count="2">
    <dataValidation type="list" allowBlank="1" showInputMessage="1" showErrorMessage="1" sqref="C45:C47 IY45:IY47 SU45:SU47 ACQ45:ACQ47 AMM45:AMM47 AWI45:AWI47 BGE45:BGE47 BQA45:BQA47 BZW45:BZW47 CJS45:CJS47 CTO45:CTO47 DDK45:DDK47 DNG45:DNG47 DXC45:DXC47 EGY45:EGY47 EQU45:EQU47 FAQ45:FAQ47 FKM45:FKM47 FUI45:FUI47 GEE45:GEE47 GOA45:GOA47 GXW45:GXW47 HHS45:HHS47 HRO45:HRO47 IBK45:IBK47 ILG45:ILG47 IVC45:IVC47 JEY45:JEY47 JOU45:JOU47 JYQ45:JYQ47 KIM45:KIM47 KSI45:KSI47 LCE45:LCE47 LMA45:LMA47 LVW45:LVW47 MFS45:MFS47 MPO45:MPO47 MZK45:MZK47 NJG45:NJG47 NTC45:NTC47 OCY45:OCY47 OMU45:OMU47 OWQ45:OWQ47 PGM45:PGM47 PQI45:PQI47 QAE45:QAE47 QKA45:QKA47 QTW45:QTW47 RDS45:RDS47 RNO45:RNO47 RXK45:RXK47 SHG45:SHG47 SRC45:SRC47 TAY45:TAY47 TKU45:TKU47 TUQ45:TUQ47 UEM45:UEM47 UOI45:UOI47 UYE45:UYE47 VIA45:VIA47 VRW45:VRW47 WBS45:WBS47 WLO45:WLO47 WVK45:WVK47 C65581:C65583 IY65581:IY65583 SU65581:SU65583 ACQ65581:ACQ65583 AMM65581:AMM65583 AWI65581:AWI65583 BGE65581:BGE65583 BQA65581:BQA65583 BZW65581:BZW65583 CJS65581:CJS65583 CTO65581:CTO65583 DDK65581:DDK65583 DNG65581:DNG65583 DXC65581:DXC65583 EGY65581:EGY65583 EQU65581:EQU65583 FAQ65581:FAQ65583 FKM65581:FKM65583 FUI65581:FUI65583 GEE65581:GEE65583 GOA65581:GOA65583 GXW65581:GXW65583 HHS65581:HHS65583 HRO65581:HRO65583 IBK65581:IBK65583 ILG65581:ILG65583 IVC65581:IVC65583 JEY65581:JEY65583 JOU65581:JOU65583 JYQ65581:JYQ65583 KIM65581:KIM65583 KSI65581:KSI65583 LCE65581:LCE65583 LMA65581:LMA65583 LVW65581:LVW65583 MFS65581:MFS65583 MPO65581:MPO65583 MZK65581:MZK65583 NJG65581:NJG65583 NTC65581:NTC65583 OCY65581:OCY65583 OMU65581:OMU65583 OWQ65581:OWQ65583 PGM65581:PGM65583 PQI65581:PQI65583 QAE65581:QAE65583 QKA65581:QKA65583 QTW65581:QTW65583 RDS65581:RDS65583 RNO65581:RNO65583 RXK65581:RXK65583 SHG65581:SHG65583 SRC65581:SRC65583 TAY65581:TAY65583 TKU65581:TKU65583 TUQ65581:TUQ65583 UEM65581:UEM65583 UOI65581:UOI65583 UYE65581:UYE65583 VIA65581:VIA65583 VRW65581:VRW65583 WBS65581:WBS65583 WLO65581:WLO65583 WVK65581:WVK65583 C131117:C131119 IY131117:IY131119 SU131117:SU131119 ACQ131117:ACQ131119 AMM131117:AMM131119 AWI131117:AWI131119 BGE131117:BGE131119 BQA131117:BQA131119 BZW131117:BZW131119 CJS131117:CJS131119 CTO131117:CTO131119 DDK131117:DDK131119 DNG131117:DNG131119 DXC131117:DXC131119 EGY131117:EGY131119 EQU131117:EQU131119 FAQ131117:FAQ131119 FKM131117:FKM131119 FUI131117:FUI131119 GEE131117:GEE131119 GOA131117:GOA131119 GXW131117:GXW131119 HHS131117:HHS131119 HRO131117:HRO131119 IBK131117:IBK131119 ILG131117:ILG131119 IVC131117:IVC131119 JEY131117:JEY131119 JOU131117:JOU131119 JYQ131117:JYQ131119 KIM131117:KIM131119 KSI131117:KSI131119 LCE131117:LCE131119 LMA131117:LMA131119 LVW131117:LVW131119 MFS131117:MFS131119 MPO131117:MPO131119 MZK131117:MZK131119 NJG131117:NJG131119 NTC131117:NTC131119 OCY131117:OCY131119 OMU131117:OMU131119 OWQ131117:OWQ131119 PGM131117:PGM131119 PQI131117:PQI131119 QAE131117:QAE131119 QKA131117:QKA131119 QTW131117:QTW131119 RDS131117:RDS131119 RNO131117:RNO131119 RXK131117:RXK131119 SHG131117:SHG131119 SRC131117:SRC131119 TAY131117:TAY131119 TKU131117:TKU131119 TUQ131117:TUQ131119 UEM131117:UEM131119 UOI131117:UOI131119 UYE131117:UYE131119 VIA131117:VIA131119 VRW131117:VRW131119 WBS131117:WBS131119 WLO131117:WLO131119 WVK131117:WVK131119 C196653:C196655 IY196653:IY196655 SU196653:SU196655 ACQ196653:ACQ196655 AMM196653:AMM196655 AWI196653:AWI196655 BGE196653:BGE196655 BQA196653:BQA196655 BZW196653:BZW196655 CJS196653:CJS196655 CTO196653:CTO196655 DDK196653:DDK196655 DNG196653:DNG196655 DXC196653:DXC196655 EGY196653:EGY196655 EQU196653:EQU196655 FAQ196653:FAQ196655 FKM196653:FKM196655 FUI196653:FUI196655 GEE196653:GEE196655 GOA196653:GOA196655 GXW196653:GXW196655 HHS196653:HHS196655 HRO196653:HRO196655 IBK196653:IBK196655 ILG196653:ILG196655 IVC196653:IVC196655 JEY196653:JEY196655 JOU196653:JOU196655 JYQ196653:JYQ196655 KIM196653:KIM196655 KSI196653:KSI196655 LCE196653:LCE196655 LMA196653:LMA196655 LVW196653:LVW196655 MFS196653:MFS196655 MPO196653:MPO196655 MZK196653:MZK196655 NJG196653:NJG196655 NTC196653:NTC196655 OCY196653:OCY196655 OMU196653:OMU196655 OWQ196653:OWQ196655 PGM196653:PGM196655 PQI196653:PQI196655 QAE196653:QAE196655 QKA196653:QKA196655 QTW196653:QTW196655 RDS196653:RDS196655 RNO196653:RNO196655 RXK196653:RXK196655 SHG196653:SHG196655 SRC196653:SRC196655 TAY196653:TAY196655 TKU196653:TKU196655 TUQ196653:TUQ196655 UEM196653:UEM196655 UOI196653:UOI196655 UYE196653:UYE196655 VIA196653:VIA196655 VRW196653:VRW196655 WBS196653:WBS196655 WLO196653:WLO196655 WVK196653:WVK196655 C262189:C262191 IY262189:IY262191 SU262189:SU262191 ACQ262189:ACQ262191 AMM262189:AMM262191 AWI262189:AWI262191 BGE262189:BGE262191 BQA262189:BQA262191 BZW262189:BZW262191 CJS262189:CJS262191 CTO262189:CTO262191 DDK262189:DDK262191 DNG262189:DNG262191 DXC262189:DXC262191 EGY262189:EGY262191 EQU262189:EQU262191 FAQ262189:FAQ262191 FKM262189:FKM262191 FUI262189:FUI262191 GEE262189:GEE262191 GOA262189:GOA262191 GXW262189:GXW262191 HHS262189:HHS262191 HRO262189:HRO262191 IBK262189:IBK262191 ILG262189:ILG262191 IVC262189:IVC262191 JEY262189:JEY262191 JOU262189:JOU262191 JYQ262189:JYQ262191 KIM262189:KIM262191 KSI262189:KSI262191 LCE262189:LCE262191 LMA262189:LMA262191 LVW262189:LVW262191 MFS262189:MFS262191 MPO262189:MPO262191 MZK262189:MZK262191 NJG262189:NJG262191 NTC262189:NTC262191 OCY262189:OCY262191 OMU262189:OMU262191 OWQ262189:OWQ262191 PGM262189:PGM262191 PQI262189:PQI262191 QAE262189:QAE262191 QKA262189:QKA262191 QTW262189:QTW262191 RDS262189:RDS262191 RNO262189:RNO262191 RXK262189:RXK262191 SHG262189:SHG262191 SRC262189:SRC262191 TAY262189:TAY262191 TKU262189:TKU262191 TUQ262189:TUQ262191 UEM262189:UEM262191 UOI262189:UOI262191 UYE262189:UYE262191 VIA262189:VIA262191 VRW262189:VRW262191 WBS262189:WBS262191 WLO262189:WLO262191 WVK262189:WVK262191 C327725:C327727 IY327725:IY327727 SU327725:SU327727 ACQ327725:ACQ327727 AMM327725:AMM327727 AWI327725:AWI327727 BGE327725:BGE327727 BQA327725:BQA327727 BZW327725:BZW327727 CJS327725:CJS327727 CTO327725:CTO327727 DDK327725:DDK327727 DNG327725:DNG327727 DXC327725:DXC327727 EGY327725:EGY327727 EQU327725:EQU327727 FAQ327725:FAQ327727 FKM327725:FKM327727 FUI327725:FUI327727 GEE327725:GEE327727 GOA327725:GOA327727 GXW327725:GXW327727 HHS327725:HHS327727 HRO327725:HRO327727 IBK327725:IBK327727 ILG327725:ILG327727 IVC327725:IVC327727 JEY327725:JEY327727 JOU327725:JOU327727 JYQ327725:JYQ327727 KIM327725:KIM327727 KSI327725:KSI327727 LCE327725:LCE327727 LMA327725:LMA327727 LVW327725:LVW327727 MFS327725:MFS327727 MPO327725:MPO327727 MZK327725:MZK327727 NJG327725:NJG327727 NTC327725:NTC327727 OCY327725:OCY327727 OMU327725:OMU327727 OWQ327725:OWQ327727 PGM327725:PGM327727 PQI327725:PQI327727 QAE327725:QAE327727 QKA327725:QKA327727 QTW327725:QTW327727 RDS327725:RDS327727 RNO327725:RNO327727 RXK327725:RXK327727 SHG327725:SHG327727 SRC327725:SRC327727 TAY327725:TAY327727 TKU327725:TKU327727 TUQ327725:TUQ327727 UEM327725:UEM327727 UOI327725:UOI327727 UYE327725:UYE327727 VIA327725:VIA327727 VRW327725:VRW327727 WBS327725:WBS327727 WLO327725:WLO327727 WVK327725:WVK327727 C393261:C393263 IY393261:IY393263 SU393261:SU393263 ACQ393261:ACQ393263 AMM393261:AMM393263 AWI393261:AWI393263 BGE393261:BGE393263 BQA393261:BQA393263 BZW393261:BZW393263 CJS393261:CJS393263 CTO393261:CTO393263 DDK393261:DDK393263 DNG393261:DNG393263 DXC393261:DXC393263 EGY393261:EGY393263 EQU393261:EQU393263 FAQ393261:FAQ393263 FKM393261:FKM393263 FUI393261:FUI393263 GEE393261:GEE393263 GOA393261:GOA393263 GXW393261:GXW393263 HHS393261:HHS393263 HRO393261:HRO393263 IBK393261:IBK393263 ILG393261:ILG393263 IVC393261:IVC393263 JEY393261:JEY393263 JOU393261:JOU393263 JYQ393261:JYQ393263 KIM393261:KIM393263 KSI393261:KSI393263 LCE393261:LCE393263 LMA393261:LMA393263 LVW393261:LVW393263 MFS393261:MFS393263 MPO393261:MPO393263 MZK393261:MZK393263 NJG393261:NJG393263 NTC393261:NTC393263 OCY393261:OCY393263 OMU393261:OMU393263 OWQ393261:OWQ393263 PGM393261:PGM393263 PQI393261:PQI393263 QAE393261:QAE393263 QKA393261:QKA393263 QTW393261:QTW393263 RDS393261:RDS393263 RNO393261:RNO393263 RXK393261:RXK393263 SHG393261:SHG393263 SRC393261:SRC393263 TAY393261:TAY393263 TKU393261:TKU393263 TUQ393261:TUQ393263 UEM393261:UEM393263 UOI393261:UOI393263 UYE393261:UYE393263 VIA393261:VIA393263 VRW393261:VRW393263 WBS393261:WBS393263 WLO393261:WLO393263 WVK393261:WVK393263 C458797:C458799 IY458797:IY458799 SU458797:SU458799 ACQ458797:ACQ458799 AMM458797:AMM458799 AWI458797:AWI458799 BGE458797:BGE458799 BQA458797:BQA458799 BZW458797:BZW458799 CJS458797:CJS458799 CTO458797:CTO458799 DDK458797:DDK458799 DNG458797:DNG458799 DXC458797:DXC458799 EGY458797:EGY458799 EQU458797:EQU458799 FAQ458797:FAQ458799 FKM458797:FKM458799 FUI458797:FUI458799 GEE458797:GEE458799 GOA458797:GOA458799 GXW458797:GXW458799 HHS458797:HHS458799 HRO458797:HRO458799 IBK458797:IBK458799 ILG458797:ILG458799 IVC458797:IVC458799 JEY458797:JEY458799 JOU458797:JOU458799 JYQ458797:JYQ458799 KIM458797:KIM458799 KSI458797:KSI458799 LCE458797:LCE458799 LMA458797:LMA458799 LVW458797:LVW458799 MFS458797:MFS458799 MPO458797:MPO458799 MZK458797:MZK458799 NJG458797:NJG458799 NTC458797:NTC458799 OCY458797:OCY458799 OMU458797:OMU458799 OWQ458797:OWQ458799 PGM458797:PGM458799 PQI458797:PQI458799 QAE458797:QAE458799 QKA458797:QKA458799 QTW458797:QTW458799 RDS458797:RDS458799 RNO458797:RNO458799 RXK458797:RXK458799 SHG458797:SHG458799 SRC458797:SRC458799 TAY458797:TAY458799 TKU458797:TKU458799 TUQ458797:TUQ458799 UEM458797:UEM458799 UOI458797:UOI458799 UYE458797:UYE458799 VIA458797:VIA458799 VRW458797:VRW458799 WBS458797:WBS458799 WLO458797:WLO458799 WVK458797:WVK458799 C524333:C524335 IY524333:IY524335 SU524333:SU524335 ACQ524333:ACQ524335 AMM524333:AMM524335 AWI524333:AWI524335 BGE524333:BGE524335 BQA524333:BQA524335 BZW524333:BZW524335 CJS524333:CJS524335 CTO524333:CTO524335 DDK524333:DDK524335 DNG524333:DNG524335 DXC524333:DXC524335 EGY524333:EGY524335 EQU524333:EQU524335 FAQ524333:FAQ524335 FKM524333:FKM524335 FUI524333:FUI524335 GEE524333:GEE524335 GOA524333:GOA524335 GXW524333:GXW524335 HHS524333:HHS524335 HRO524333:HRO524335 IBK524333:IBK524335 ILG524333:ILG524335 IVC524333:IVC524335 JEY524333:JEY524335 JOU524333:JOU524335 JYQ524333:JYQ524335 KIM524333:KIM524335 KSI524333:KSI524335 LCE524333:LCE524335 LMA524333:LMA524335 LVW524333:LVW524335 MFS524333:MFS524335 MPO524333:MPO524335 MZK524333:MZK524335 NJG524333:NJG524335 NTC524333:NTC524335 OCY524333:OCY524335 OMU524333:OMU524335 OWQ524333:OWQ524335 PGM524333:PGM524335 PQI524333:PQI524335 QAE524333:QAE524335 QKA524333:QKA524335 QTW524333:QTW524335 RDS524333:RDS524335 RNO524333:RNO524335 RXK524333:RXK524335 SHG524333:SHG524335 SRC524333:SRC524335 TAY524333:TAY524335 TKU524333:TKU524335 TUQ524333:TUQ524335 UEM524333:UEM524335 UOI524333:UOI524335 UYE524333:UYE524335 VIA524333:VIA524335 VRW524333:VRW524335 WBS524333:WBS524335 WLO524333:WLO524335 WVK524333:WVK524335 C589869:C589871 IY589869:IY589871 SU589869:SU589871 ACQ589869:ACQ589871 AMM589869:AMM589871 AWI589869:AWI589871 BGE589869:BGE589871 BQA589869:BQA589871 BZW589869:BZW589871 CJS589869:CJS589871 CTO589869:CTO589871 DDK589869:DDK589871 DNG589869:DNG589871 DXC589869:DXC589871 EGY589869:EGY589871 EQU589869:EQU589871 FAQ589869:FAQ589871 FKM589869:FKM589871 FUI589869:FUI589871 GEE589869:GEE589871 GOA589869:GOA589871 GXW589869:GXW589871 HHS589869:HHS589871 HRO589869:HRO589871 IBK589869:IBK589871 ILG589869:ILG589871 IVC589869:IVC589871 JEY589869:JEY589871 JOU589869:JOU589871 JYQ589869:JYQ589871 KIM589869:KIM589871 KSI589869:KSI589871 LCE589869:LCE589871 LMA589869:LMA589871 LVW589869:LVW589871 MFS589869:MFS589871 MPO589869:MPO589871 MZK589869:MZK589871 NJG589869:NJG589871 NTC589869:NTC589871 OCY589869:OCY589871 OMU589869:OMU589871 OWQ589869:OWQ589871 PGM589869:PGM589871 PQI589869:PQI589871 QAE589869:QAE589871 QKA589869:QKA589871 QTW589869:QTW589871 RDS589869:RDS589871 RNO589869:RNO589871 RXK589869:RXK589871 SHG589869:SHG589871 SRC589869:SRC589871 TAY589869:TAY589871 TKU589869:TKU589871 TUQ589869:TUQ589871 UEM589869:UEM589871 UOI589869:UOI589871 UYE589869:UYE589871 VIA589869:VIA589871 VRW589869:VRW589871 WBS589869:WBS589871 WLO589869:WLO589871 WVK589869:WVK589871 C655405:C655407 IY655405:IY655407 SU655405:SU655407 ACQ655405:ACQ655407 AMM655405:AMM655407 AWI655405:AWI655407 BGE655405:BGE655407 BQA655405:BQA655407 BZW655405:BZW655407 CJS655405:CJS655407 CTO655405:CTO655407 DDK655405:DDK655407 DNG655405:DNG655407 DXC655405:DXC655407 EGY655405:EGY655407 EQU655405:EQU655407 FAQ655405:FAQ655407 FKM655405:FKM655407 FUI655405:FUI655407 GEE655405:GEE655407 GOA655405:GOA655407 GXW655405:GXW655407 HHS655405:HHS655407 HRO655405:HRO655407 IBK655405:IBK655407 ILG655405:ILG655407 IVC655405:IVC655407 JEY655405:JEY655407 JOU655405:JOU655407 JYQ655405:JYQ655407 KIM655405:KIM655407 KSI655405:KSI655407 LCE655405:LCE655407 LMA655405:LMA655407 LVW655405:LVW655407 MFS655405:MFS655407 MPO655405:MPO655407 MZK655405:MZK655407 NJG655405:NJG655407 NTC655405:NTC655407 OCY655405:OCY655407 OMU655405:OMU655407 OWQ655405:OWQ655407 PGM655405:PGM655407 PQI655405:PQI655407 QAE655405:QAE655407 QKA655405:QKA655407 QTW655405:QTW655407 RDS655405:RDS655407 RNO655405:RNO655407 RXK655405:RXK655407 SHG655405:SHG655407 SRC655405:SRC655407 TAY655405:TAY655407 TKU655405:TKU655407 TUQ655405:TUQ655407 UEM655405:UEM655407 UOI655405:UOI655407 UYE655405:UYE655407 VIA655405:VIA655407 VRW655405:VRW655407 WBS655405:WBS655407 WLO655405:WLO655407 WVK655405:WVK655407 C720941:C720943 IY720941:IY720943 SU720941:SU720943 ACQ720941:ACQ720943 AMM720941:AMM720943 AWI720941:AWI720943 BGE720941:BGE720943 BQA720941:BQA720943 BZW720941:BZW720943 CJS720941:CJS720943 CTO720941:CTO720943 DDK720941:DDK720943 DNG720941:DNG720943 DXC720941:DXC720943 EGY720941:EGY720943 EQU720941:EQU720943 FAQ720941:FAQ720943 FKM720941:FKM720943 FUI720941:FUI720943 GEE720941:GEE720943 GOA720941:GOA720943 GXW720941:GXW720943 HHS720941:HHS720943 HRO720941:HRO720943 IBK720941:IBK720943 ILG720941:ILG720943 IVC720941:IVC720943 JEY720941:JEY720943 JOU720941:JOU720943 JYQ720941:JYQ720943 KIM720941:KIM720943 KSI720941:KSI720943 LCE720941:LCE720943 LMA720941:LMA720943 LVW720941:LVW720943 MFS720941:MFS720943 MPO720941:MPO720943 MZK720941:MZK720943 NJG720941:NJG720943 NTC720941:NTC720943 OCY720941:OCY720943 OMU720941:OMU720943 OWQ720941:OWQ720943 PGM720941:PGM720943 PQI720941:PQI720943 QAE720941:QAE720943 QKA720941:QKA720943 QTW720941:QTW720943 RDS720941:RDS720943 RNO720941:RNO720943 RXK720941:RXK720943 SHG720941:SHG720943 SRC720941:SRC720943 TAY720941:TAY720943 TKU720941:TKU720943 TUQ720941:TUQ720943 UEM720941:UEM720943 UOI720941:UOI720943 UYE720941:UYE720943 VIA720941:VIA720943 VRW720941:VRW720943 WBS720941:WBS720943 WLO720941:WLO720943 WVK720941:WVK720943 C786477:C786479 IY786477:IY786479 SU786477:SU786479 ACQ786477:ACQ786479 AMM786477:AMM786479 AWI786477:AWI786479 BGE786477:BGE786479 BQA786477:BQA786479 BZW786477:BZW786479 CJS786477:CJS786479 CTO786477:CTO786479 DDK786477:DDK786479 DNG786477:DNG786479 DXC786477:DXC786479 EGY786477:EGY786479 EQU786477:EQU786479 FAQ786477:FAQ786479 FKM786477:FKM786479 FUI786477:FUI786479 GEE786477:GEE786479 GOA786477:GOA786479 GXW786477:GXW786479 HHS786477:HHS786479 HRO786477:HRO786479 IBK786477:IBK786479 ILG786477:ILG786479 IVC786477:IVC786479 JEY786477:JEY786479 JOU786477:JOU786479 JYQ786477:JYQ786479 KIM786477:KIM786479 KSI786477:KSI786479 LCE786477:LCE786479 LMA786477:LMA786479 LVW786477:LVW786479 MFS786477:MFS786479 MPO786477:MPO786479 MZK786477:MZK786479 NJG786477:NJG786479 NTC786477:NTC786479 OCY786477:OCY786479 OMU786477:OMU786479 OWQ786477:OWQ786479 PGM786477:PGM786479 PQI786477:PQI786479 QAE786477:QAE786479 QKA786477:QKA786479 QTW786477:QTW786479 RDS786477:RDS786479 RNO786477:RNO786479 RXK786477:RXK786479 SHG786477:SHG786479 SRC786477:SRC786479 TAY786477:TAY786479 TKU786477:TKU786479 TUQ786477:TUQ786479 UEM786477:UEM786479 UOI786477:UOI786479 UYE786477:UYE786479 VIA786477:VIA786479 VRW786477:VRW786479 WBS786477:WBS786479 WLO786477:WLO786479 WVK786477:WVK786479 C852013:C852015 IY852013:IY852015 SU852013:SU852015 ACQ852013:ACQ852015 AMM852013:AMM852015 AWI852013:AWI852015 BGE852013:BGE852015 BQA852013:BQA852015 BZW852013:BZW852015 CJS852013:CJS852015 CTO852013:CTO852015 DDK852013:DDK852015 DNG852013:DNG852015 DXC852013:DXC852015 EGY852013:EGY852015 EQU852013:EQU852015 FAQ852013:FAQ852015 FKM852013:FKM852015 FUI852013:FUI852015 GEE852013:GEE852015 GOA852013:GOA852015 GXW852013:GXW852015 HHS852013:HHS852015 HRO852013:HRO852015 IBK852013:IBK852015 ILG852013:ILG852015 IVC852013:IVC852015 JEY852013:JEY852015 JOU852013:JOU852015 JYQ852013:JYQ852015 KIM852013:KIM852015 KSI852013:KSI852015 LCE852013:LCE852015 LMA852013:LMA852015 LVW852013:LVW852015 MFS852013:MFS852015 MPO852013:MPO852015 MZK852013:MZK852015 NJG852013:NJG852015 NTC852013:NTC852015 OCY852013:OCY852015 OMU852013:OMU852015 OWQ852013:OWQ852015 PGM852013:PGM852015 PQI852013:PQI852015 QAE852013:QAE852015 QKA852013:QKA852015 QTW852013:QTW852015 RDS852013:RDS852015 RNO852013:RNO852015 RXK852013:RXK852015 SHG852013:SHG852015 SRC852013:SRC852015 TAY852013:TAY852015 TKU852013:TKU852015 TUQ852013:TUQ852015 UEM852013:UEM852015 UOI852013:UOI852015 UYE852013:UYE852015 VIA852013:VIA852015 VRW852013:VRW852015 WBS852013:WBS852015 WLO852013:WLO852015 WVK852013:WVK852015 C917549:C917551 IY917549:IY917551 SU917549:SU917551 ACQ917549:ACQ917551 AMM917549:AMM917551 AWI917549:AWI917551 BGE917549:BGE917551 BQA917549:BQA917551 BZW917549:BZW917551 CJS917549:CJS917551 CTO917549:CTO917551 DDK917549:DDK917551 DNG917549:DNG917551 DXC917549:DXC917551 EGY917549:EGY917551 EQU917549:EQU917551 FAQ917549:FAQ917551 FKM917549:FKM917551 FUI917549:FUI917551 GEE917549:GEE917551 GOA917549:GOA917551 GXW917549:GXW917551 HHS917549:HHS917551 HRO917549:HRO917551 IBK917549:IBK917551 ILG917549:ILG917551 IVC917549:IVC917551 JEY917549:JEY917551 JOU917549:JOU917551 JYQ917549:JYQ917551 KIM917549:KIM917551 KSI917549:KSI917551 LCE917549:LCE917551 LMA917549:LMA917551 LVW917549:LVW917551 MFS917549:MFS917551 MPO917549:MPO917551 MZK917549:MZK917551 NJG917549:NJG917551 NTC917549:NTC917551 OCY917549:OCY917551 OMU917549:OMU917551 OWQ917549:OWQ917551 PGM917549:PGM917551 PQI917549:PQI917551 QAE917549:QAE917551 QKA917549:QKA917551 QTW917549:QTW917551 RDS917549:RDS917551 RNO917549:RNO917551 RXK917549:RXK917551 SHG917549:SHG917551 SRC917549:SRC917551 TAY917549:TAY917551 TKU917549:TKU917551 TUQ917549:TUQ917551 UEM917549:UEM917551 UOI917549:UOI917551 UYE917549:UYE917551 VIA917549:VIA917551 VRW917549:VRW917551 WBS917549:WBS917551 WLO917549:WLO917551 WVK917549:WVK917551 C983085:C983087 IY983085:IY983087 SU983085:SU983087 ACQ983085:ACQ983087 AMM983085:AMM983087 AWI983085:AWI983087 BGE983085:BGE983087 BQA983085:BQA983087 BZW983085:BZW983087 CJS983085:CJS983087 CTO983085:CTO983087 DDK983085:DDK983087 DNG983085:DNG983087 DXC983085:DXC983087 EGY983085:EGY983087 EQU983085:EQU983087 FAQ983085:FAQ983087 FKM983085:FKM983087 FUI983085:FUI983087 GEE983085:GEE983087 GOA983085:GOA983087 GXW983085:GXW983087 HHS983085:HHS983087 HRO983085:HRO983087 IBK983085:IBK983087 ILG983085:ILG983087 IVC983085:IVC983087 JEY983085:JEY983087 JOU983085:JOU983087 JYQ983085:JYQ983087 KIM983085:KIM983087 KSI983085:KSI983087 LCE983085:LCE983087 LMA983085:LMA983087 LVW983085:LVW983087 MFS983085:MFS983087 MPO983085:MPO983087 MZK983085:MZK983087 NJG983085:NJG983087 NTC983085:NTC983087 OCY983085:OCY983087 OMU983085:OMU983087 OWQ983085:OWQ983087 PGM983085:PGM983087 PQI983085:PQI983087 QAE983085:QAE983087 QKA983085:QKA983087 QTW983085:QTW983087 RDS983085:RDS983087 RNO983085:RNO983087 RXK983085:RXK983087 SHG983085:SHG983087 SRC983085:SRC983087 TAY983085:TAY983087 TKU983085:TKU983087 TUQ983085:TUQ983087 UEM983085:UEM983087 UOI983085:UOI983087 UYE983085:UYE983087 VIA983085:VIA983087 VRW983085:VRW983087 WBS983085:WBS983087 WLO983085:WLO983087 WVK983085:WVK983087" xr:uid="{00000000-0002-0000-1300-000000000000}">
      <formula1>"Académique, Professionnel, Associatif, Autre"</formula1>
    </dataValidation>
    <dataValidation type="list" allowBlank="1" showInputMessage="1" showErrorMessage="1" sqref="C51:C53 IY51:IY53 SU51:SU53 ACQ51:ACQ53 AMM51:AMM53 AWI51:AWI53 BGE51:BGE53 BQA51:BQA53 BZW51:BZW53 CJS51:CJS53 CTO51:CTO53 DDK51:DDK53 DNG51:DNG53 DXC51:DXC53 EGY51:EGY53 EQU51:EQU53 FAQ51:FAQ53 FKM51:FKM53 FUI51:FUI53 GEE51:GEE53 GOA51:GOA53 GXW51:GXW53 HHS51:HHS53 HRO51:HRO53 IBK51:IBK53 ILG51:ILG53 IVC51:IVC53 JEY51:JEY53 JOU51:JOU53 JYQ51:JYQ53 KIM51:KIM53 KSI51:KSI53 LCE51:LCE53 LMA51:LMA53 LVW51:LVW53 MFS51:MFS53 MPO51:MPO53 MZK51:MZK53 NJG51:NJG53 NTC51:NTC53 OCY51:OCY53 OMU51:OMU53 OWQ51:OWQ53 PGM51:PGM53 PQI51:PQI53 QAE51:QAE53 QKA51:QKA53 QTW51:QTW53 RDS51:RDS53 RNO51:RNO53 RXK51:RXK53 SHG51:SHG53 SRC51:SRC53 TAY51:TAY53 TKU51:TKU53 TUQ51:TUQ53 UEM51:UEM53 UOI51:UOI53 UYE51:UYE53 VIA51:VIA53 VRW51:VRW53 WBS51:WBS53 WLO51:WLO53 WVK51:WVK53 C65587:C65589 IY65587:IY65589 SU65587:SU65589 ACQ65587:ACQ65589 AMM65587:AMM65589 AWI65587:AWI65589 BGE65587:BGE65589 BQA65587:BQA65589 BZW65587:BZW65589 CJS65587:CJS65589 CTO65587:CTO65589 DDK65587:DDK65589 DNG65587:DNG65589 DXC65587:DXC65589 EGY65587:EGY65589 EQU65587:EQU65589 FAQ65587:FAQ65589 FKM65587:FKM65589 FUI65587:FUI65589 GEE65587:GEE65589 GOA65587:GOA65589 GXW65587:GXW65589 HHS65587:HHS65589 HRO65587:HRO65589 IBK65587:IBK65589 ILG65587:ILG65589 IVC65587:IVC65589 JEY65587:JEY65589 JOU65587:JOU65589 JYQ65587:JYQ65589 KIM65587:KIM65589 KSI65587:KSI65589 LCE65587:LCE65589 LMA65587:LMA65589 LVW65587:LVW65589 MFS65587:MFS65589 MPO65587:MPO65589 MZK65587:MZK65589 NJG65587:NJG65589 NTC65587:NTC65589 OCY65587:OCY65589 OMU65587:OMU65589 OWQ65587:OWQ65589 PGM65587:PGM65589 PQI65587:PQI65589 QAE65587:QAE65589 QKA65587:QKA65589 QTW65587:QTW65589 RDS65587:RDS65589 RNO65587:RNO65589 RXK65587:RXK65589 SHG65587:SHG65589 SRC65587:SRC65589 TAY65587:TAY65589 TKU65587:TKU65589 TUQ65587:TUQ65589 UEM65587:UEM65589 UOI65587:UOI65589 UYE65587:UYE65589 VIA65587:VIA65589 VRW65587:VRW65589 WBS65587:WBS65589 WLO65587:WLO65589 WVK65587:WVK65589 C131123:C131125 IY131123:IY131125 SU131123:SU131125 ACQ131123:ACQ131125 AMM131123:AMM131125 AWI131123:AWI131125 BGE131123:BGE131125 BQA131123:BQA131125 BZW131123:BZW131125 CJS131123:CJS131125 CTO131123:CTO131125 DDK131123:DDK131125 DNG131123:DNG131125 DXC131123:DXC131125 EGY131123:EGY131125 EQU131123:EQU131125 FAQ131123:FAQ131125 FKM131123:FKM131125 FUI131123:FUI131125 GEE131123:GEE131125 GOA131123:GOA131125 GXW131123:GXW131125 HHS131123:HHS131125 HRO131123:HRO131125 IBK131123:IBK131125 ILG131123:ILG131125 IVC131123:IVC131125 JEY131123:JEY131125 JOU131123:JOU131125 JYQ131123:JYQ131125 KIM131123:KIM131125 KSI131123:KSI131125 LCE131123:LCE131125 LMA131123:LMA131125 LVW131123:LVW131125 MFS131123:MFS131125 MPO131123:MPO131125 MZK131123:MZK131125 NJG131123:NJG131125 NTC131123:NTC131125 OCY131123:OCY131125 OMU131123:OMU131125 OWQ131123:OWQ131125 PGM131123:PGM131125 PQI131123:PQI131125 QAE131123:QAE131125 QKA131123:QKA131125 QTW131123:QTW131125 RDS131123:RDS131125 RNO131123:RNO131125 RXK131123:RXK131125 SHG131123:SHG131125 SRC131123:SRC131125 TAY131123:TAY131125 TKU131123:TKU131125 TUQ131123:TUQ131125 UEM131123:UEM131125 UOI131123:UOI131125 UYE131123:UYE131125 VIA131123:VIA131125 VRW131123:VRW131125 WBS131123:WBS131125 WLO131123:WLO131125 WVK131123:WVK131125 C196659:C196661 IY196659:IY196661 SU196659:SU196661 ACQ196659:ACQ196661 AMM196659:AMM196661 AWI196659:AWI196661 BGE196659:BGE196661 BQA196659:BQA196661 BZW196659:BZW196661 CJS196659:CJS196661 CTO196659:CTO196661 DDK196659:DDK196661 DNG196659:DNG196661 DXC196659:DXC196661 EGY196659:EGY196661 EQU196659:EQU196661 FAQ196659:FAQ196661 FKM196659:FKM196661 FUI196659:FUI196661 GEE196659:GEE196661 GOA196659:GOA196661 GXW196659:GXW196661 HHS196659:HHS196661 HRO196659:HRO196661 IBK196659:IBK196661 ILG196659:ILG196661 IVC196659:IVC196661 JEY196659:JEY196661 JOU196659:JOU196661 JYQ196659:JYQ196661 KIM196659:KIM196661 KSI196659:KSI196661 LCE196659:LCE196661 LMA196659:LMA196661 LVW196659:LVW196661 MFS196659:MFS196661 MPO196659:MPO196661 MZK196659:MZK196661 NJG196659:NJG196661 NTC196659:NTC196661 OCY196659:OCY196661 OMU196659:OMU196661 OWQ196659:OWQ196661 PGM196659:PGM196661 PQI196659:PQI196661 QAE196659:QAE196661 QKA196659:QKA196661 QTW196659:QTW196661 RDS196659:RDS196661 RNO196659:RNO196661 RXK196659:RXK196661 SHG196659:SHG196661 SRC196659:SRC196661 TAY196659:TAY196661 TKU196659:TKU196661 TUQ196659:TUQ196661 UEM196659:UEM196661 UOI196659:UOI196661 UYE196659:UYE196661 VIA196659:VIA196661 VRW196659:VRW196661 WBS196659:WBS196661 WLO196659:WLO196661 WVK196659:WVK196661 C262195:C262197 IY262195:IY262197 SU262195:SU262197 ACQ262195:ACQ262197 AMM262195:AMM262197 AWI262195:AWI262197 BGE262195:BGE262197 BQA262195:BQA262197 BZW262195:BZW262197 CJS262195:CJS262197 CTO262195:CTO262197 DDK262195:DDK262197 DNG262195:DNG262197 DXC262195:DXC262197 EGY262195:EGY262197 EQU262195:EQU262197 FAQ262195:FAQ262197 FKM262195:FKM262197 FUI262195:FUI262197 GEE262195:GEE262197 GOA262195:GOA262197 GXW262195:GXW262197 HHS262195:HHS262197 HRO262195:HRO262197 IBK262195:IBK262197 ILG262195:ILG262197 IVC262195:IVC262197 JEY262195:JEY262197 JOU262195:JOU262197 JYQ262195:JYQ262197 KIM262195:KIM262197 KSI262195:KSI262197 LCE262195:LCE262197 LMA262195:LMA262197 LVW262195:LVW262197 MFS262195:MFS262197 MPO262195:MPO262197 MZK262195:MZK262197 NJG262195:NJG262197 NTC262195:NTC262197 OCY262195:OCY262197 OMU262195:OMU262197 OWQ262195:OWQ262197 PGM262195:PGM262197 PQI262195:PQI262197 QAE262195:QAE262197 QKA262195:QKA262197 QTW262195:QTW262197 RDS262195:RDS262197 RNO262195:RNO262197 RXK262195:RXK262197 SHG262195:SHG262197 SRC262195:SRC262197 TAY262195:TAY262197 TKU262195:TKU262197 TUQ262195:TUQ262197 UEM262195:UEM262197 UOI262195:UOI262197 UYE262195:UYE262197 VIA262195:VIA262197 VRW262195:VRW262197 WBS262195:WBS262197 WLO262195:WLO262197 WVK262195:WVK262197 C327731:C327733 IY327731:IY327733 SU327731:SU327733 ACQ327731:ACQ327733 AMM327731:AMM327733 AWI327731:AWI327733 BGE327731:BGE327733 BQA327731:BQA327733 BZW327731:BZW327733 CJS327731:CJS327733 CTO327731:CTO327733 DDK327731:DDK327733 DNG327731:DNG327733 DXC327731:DXC327733 EGY327731:EGY327733 EQU327731:EQU327733 FAQ327731:FAQ327733 FKM327731:FKM327733 FUI327731:FUI327733 GEE327731:GEE327733 GOA327731:GOA327733 GXW327731:GXW327733 HHS327731:HHS327733 HRO327731:HRO327733 IBK327731:IBK327733 ILG327731:ILG327733 IVC327731:IVC327733 JEY327731:JEY327733 JOU327731:JOU327733 JYQ327731:JYQ327733 KIM327731:KIM327733 KSI327731:KSI327733 LCE327731:LCE327733 LMA327731:LMA327733 LVW327731:LVW327733 MFS327731:MFS327733 MPO327731:MPO327733 MZK327731:MZK327733 NJG327731:NJG327733 NTC327731:NTC327733 OCY327731:OCY327733 OMU327731:OMU327733 OWQ327731:OWQ327733 PGM327731:PGM327733 PQI327731:PQI327733 QAE327731:QAE327733 QKA327731:QKA327733 QTW327731:QTW327733 RDS327731:RDS327733 RNO327731:RNO327733 RXK327731:RXK327733 SHG327731:SHG327733 SRC327731:SRC327733 TAY327731:TAY327733 TKU327731:TKU327733 TUQ327731:TUQ327733 UEM327731:UEM327733 UOI327731:UOI327733 UYE327731:UYE327733 VIA327731:VIA327733 VRW327731:VRW327733 WBS327731:WBS327733 WLO327731:WLO327733 WVK327731:WVK327733 C393267:C393269 IY393267:IY393269 SU393267:SU393269 ACQ393267:ACQ393269 AMM393267:AMM393269 AWI393267:AWI393269 BGE393267:BGE393269 BQA393267:BQA393269 BZW393267:BZW393269 CJS393267:CJS393269 CTO393267:CTO393269 DDK393267:DDK393269 DNG393267:DNG393269 DXC393267:DXC393269 EGY393267:EGY393269 EQU393267:EQU393269 FAQ393267:FAQ393269 FKM393267:FKM393269 FUI393267:FUI393269 GEE393267:GEE393269 GOA393267:GOA393269 GXW393267:GXW393269 HHS393267:HHS393269 HRO393267:HRO393269 IBK393267:IBK393269 ILG393267:ILG393269 IVC393267:IVC393269 JEY393267:JEY393269 JOU393267:JOU393269 JYQ393267:JYQ393269 KIM393267:KIM393269 KSI393267:KSI393269 LCE393267:LCE393269 LMA393267:LMA393269 LVW393267:LVW393269 MFS393267:MFS393269 MPO393267:MPO393269 MZK393267:MZK393269 NJG393267:NJG393269 NTC393267:NTC393269 OCY393267:OCY393269 OMU393267:OMU393269 OWQ393267:OWQ393269 PGM393267:PGM393269 PQI393267:PQI393269 QAE393267:QAE393269 QKA393267:QKA393269 QTW393267:QTW393269 RDS393267:RDS393269 RNO393267:RNO393269 RXK393267:RXK393269 SHG393267:SHG393269 SRC393267:SRC393269 TAY393267:TAY393269 TKU393267:TKU393269 TUQ393267:TUQ393269 UEM393267:UEM393269 UOI393267:UOI393269 UYE393267:UYE393269 VIA393267:VIA393269 VRW393267:VRW393269 WBS393267:WBS393269 WLO393267:WLO393269 WVK393267:WVK393269 C458803:C458805 IY458803:IY458805 SU458803:SU458805 ACQ458803:ACQ458805 AMM458803:AMM458805 AWI458803:AWI458805 BGE458803:BGE458805 BQA458803:BQA458805 BZW458803:BZW458805 CJS458803:CJS458805 CTO458803:CTO458805 DDK458803:DDK458805 DNG458803:DNG458805 DXC458803:DXC458805 EGY458803:EGY458805 EQU458803:EQU458805 FAQ458803:FAQ458805 FKM458803:FKM458805 FUI458803:FUI458805 GEE458803:GEE458805 GOA458803:GOA458805 GXW458803:GXW458805 HHS458803:HHS458805 HRO458803:HRO458805 IBK458803:IBK458805 ILG458803:ILG458805 IVC458803:IVC458805 JEY458803:JEY458805 JOU458803:JOU458805 JYQ458803:JYQ458805 KIM458803:KIM458805 KSI458803:KSI458805 LCE458803:LCE458805 LMA458803:LMA458805 LVW458803:LVW458805 MFS458803:MFS458805 MPO458803:MPO458805 MZK458803:MZK458805 NJG458803:NJG458805 NTC458803:NTC458805 OCY458803:OCY458805 OMU458803:OMU458805 OWQ458803:OWQ458805 PGM458803:PGM458805 PQI458803:PQI458805 QAE458803:QAE458805 QKA458803:QKA458805 QTW458803:QTW458805 RDS458803:RDS458805 RNO458803:RNO458805 RXK458803:RXK458805 SHG458803:SHG458805 SRC458803:SRC458805 TAY458803:TAY458805 TKU458803:TKU458805 TUQ458803:TUQ458805 UEM458803:UEM458805 UOI458803:UOI458805 UYE458803:UYE458805 VIA458803:VIA458805 VRW458803:VRW458805 WBS458803:WBS458805 WLO458803:WLO458805 WVK458803:WVK458805 C524339:C524341 IY524339:IY524341 SU524339:SU524341 ACQ524339:ACQ524341 AMM524339:AMM524341 AWI524339:AWI524341 BGE524339:BGE524341 BQA524339:BQA524341 BZW524339:BZW524341 CJS524339:CJS524341 CTO524339:CTO524341 DDK524339:DDK524341 DNG524339:DNG524341 DXC524339:DXC524341 EGY524339:EGY524341 EQU524339:EQU524341 FAQ524339:FAQ524341 FKM524339:FKM524341 FUI524339:FUI524341 GEE524339:GEE524341 GOA524339:GOA524341 GXW524339:GXW524341 HHS524339:HHS524341 HRO524339:HRO524341 IBK524339:IBK524341 ILG524339:ILG524341 IVC524339:IVC524341 JEY524339:JEY524341 JOU524339:JOU524341 JYQ524339:JYQ524341 KIM524339:KIM524341 KSI524339:KSI524341 LCE524339:LCE524341 LMA524339:LMA524341 LVW524339:LVW524341 MFS524339:MFS524341 MPO524339:MPO524341 MZK524339:MZK524341 NJG524339:NJG524341 NTC524339:NTC524341 OCY524339:OCY524341 OMU524339:OMU524341 OWQ524339:OWQ524341 PGM524339:PGM524341 PQI524339:PQI524341 QAE524339:QAE524341 QKA524339:QKA524341 QTW524339:QTW524341 RDS524339:RDS524341 RNO524339:RNO524341 RXK524339:RXK524341 SHG524339:SHG524341 SRC524339:SRC524341 TAY524339:TAY524341 TKU524339:TKU524341 TUQ524339:TUQ524341 UEM524339:UEM524341 UOI524339:UOI524341 UYE524339:UYE524341 VIA524339:VIA524341 VRW524339:VRW524341 WBS524339:WBS524341 WLO524339:WLO524341 WVK524339:WVK524341 C589875:C589877 IY589875:IY589877 SU589875:SU589877 ACQ589875:ACQ589877 AMM589875:AMM589877 AWI589875:AWI589877 BGE589875:BGE589877 BQA589875:BQA589877 BZW589875:BZW589877 CJS589875:CJS589877 CTO589875:CTO589877 DDK589875:DDK589877 DNG589875:DNG589877 DXC589875:DXC589877 EGY589875:EGY589877 EQU589875:EQU589877 FAQ589875:FAQ589877 FKM589875:FKM589877 FUI589875:FUI589877 GEE589875:GEE589877 GOA589875:GOA589877 GXW589875:GXW589877 HHS589875:HHS589877 HRO589875:HRO589877 IBK589875:IBK589877 ILG589875:ILG589877 IVC589875:IVC589877 JEY589875:JEY589877 JOU589875:JOU589877 JYQ589875:JYQ589877 KIM589875:KIM589877 KSI589875:KSI589877 LCE589875:LCE589877 LMA589875:LMA589877 LVW589875:LVW589877 MFS589875:MFS589877 MPO589875:MPO589877 MZK589875:MZK589877 NJG589875:NJG589877 NTC589875:NTC589877 OCY589875:OCY589877 OMU589875:OMU589877 OWQ589875:OWQ589877 PGM589875:PGM589877 PQI589875:PQI589877 QAE589875:QAE589877 QKA589875:QKA589877 QTW589875:QTW589877 RDS589875:RDS589877 RNO589875:RNO589877 RXK589875:RXK589877 SHG589875:SHG589877 SRC589875:SRC589877 TAY589875:TAY589877 TKU589875:TKU589877 TUQ589875:TUQ589877 UEM589875:UEM589877 UOI589875:UOI589877 UYE589875:UYE589877 VIA589875:VIA589877 VRW589875:VRW589877 WBS589875:WBS589877 WLO589875:WLO589877 WVK589875:WVK589877 C655411:C655413 IY655411:IY655413 SU655411:SU655413 ACQ655411:ACQ655413 AMM655411:AMM655413 AWI655411:AWI655413 BGE655411:BGE655413 BQA655411:BQA655413 BZW655411:BZW655413 CJS655411:CJS655413 CTO655411:CTO655413 DDK655411:DDK655413 DNG655411:DNG655413 DXC655411:DXC655413 EGY655411:EGY655413 EQU655411:EQU655413 FAQ655411:FAQ655413 FKM655411:FKM655413 FUI655411:FUI655413 GEE655411:GEE655413 GOA655411:GOA655413 GXW655411:GXW655413 HHS655411:HHS655413 HRO655411:HRO655413 IBK655411:IBK655413 ILG655411:ILG655413 IVC655411:IVC655413 JEY655411:JEY655413 JOU655411:JOU655413 JYQ655411:JYQ655413 KIM655411:KIM655413 KSI655411:KSI655413 LCE655411:LCE655413 LMA655411:LMA655413 LVW655411:LVW655413 MFS655411:MFS655413 MPO655411:MPO655413 MZK655411:MZK655413 NJG655411:NJG655413 NTC655411:NTC655413 OCY655411:OCY655413 OMU655411:OMU655413 OWQ655411:OWQ655413 PGM655411:PGM655413 PQI655411:PQI655413 QAE655411:QAE655413 QKA655411:QKA655413 QTW655411:QTW655413 RDS655411:RDS655413 RNO655411:RNO655413 RXK655411:RXK655413 SHG655411:SHG655413 SRC655411:SRC655413 TAY655411:TAY655413 TKU655411:TKU655413 TUQ655411:TUQ655413 UEM655411:UEM655413 UOI655411:UOI655413 UYE655411:UYE655413 VIA655411:VIA655413 VRW655411:VRW655413 WBS655411:WBS655413 WLO655411:WLO655413 WVK655411:WVK655413 C720947:C720949 IY720947:IY720949 SU720947:SU720949 ACQ720947:ACQ720949 AMM720947:AMM720949 AWI720947:AWI720949 BGE720947:BGE720949 BQA720947:BQA720949 BZW720947:BZW720949 CJS720947:CJS720949 CTO720947:CTO720949 DDK720947:DDK720949 DNG720947:DNG720949 DXC720947:DXC720949 EGY720947:EGY720949 EQU720947:EQU720949 FAQ720947:FAQ720949 FKM720947:FKM720949 FUI720947:FUI720949 GEE720947:GEE720949 GOA720947:GOA720949 GXW720947:GXW720949 HHS720947:HHS720949 HRO720947:HRO720949 IBK720947:IBK720949 ILG720947:ILG720949 IVC720947:IVC720949 JEY720947:JEY720949 JOU720947:JOU720949 JYQ720947:JYQ720949 KIM720947:KIM720949 KSI720947:KSI720949 LCE720947:LCE720949 LMA720947:LMA720949 LVW720947:LVW720949 MFS720947:MFS720949 MPO720947:MPO720949 MZK720947:MZK720949 NJG720947:NJG720949 NTC720947:NTC720949 OCY720947:OCY720949 OMU720947:OMU720949 OWQ720947:OWQ720949 PGM720947:PGM720949 PQI720947:PQI720949 QAE720947:QAE720949 QKA720947:QKA720949 QTW720947:QTW720949 RDS720947:RDS720949 RNO720947:RNO720949 RXK720947:RXK720949 SHG720947:SHG720949 SRC720947:SRC720949 TAY720947:TAY720949 TKU720947:TKU720949 TUQ720947:TUQ720949 UEM720947:UEM720949 UOI720947:UOI720949 UYE720947:UYE720949 VIA720947:VIA720949 VRW720947:VRW720949 WBS720947:WBS720949 WLO720947:WLO720949 WVK720947:WVK720949 C786483:C786485 IY786483:IY786485 SU786483:SU786485 ACQ786483:ACQ786485 AMM786483:AMM786485 AWI786483:AWI786485 BGE786483:BGE786485 BQA786483:BQA786485 BZW786483:BZW786485 CJS786483:CJS786485 CTO786483:CTO786485 DDK786483:DDK786485 DNG786483:DNG786485 DXC786483:DXC786485 EGY786483:EGY786485 EQU786483:EQU786485 FAQ786483:FAQ786485 FKM786483:FKM786485 FUI786483:FUI786485 GEE786483:GEE786485 GOA786483:GOA786485 GXW786483:GXW786485 HHS786483:HHS786485 HRO786483:HRO786485 IBK786483:IBK786485 ILG786483:ILG786485 IVC786483:IVC786485 JEY786483:JEY786485 JOU786483:JOU786485 JYQ786483:JYQ786485 KIM786483:KIM786485 KSI786483:KSI786485 LCE786483:LCE786485 LMA786483:LMA786485 LVW786483:LVW786485 MFS786483:MFS786485 MPO786483:MPO786485 MZK786483:MZK786485 NJG786483:NJG786485 NTC786483:NTC786485 OCY786483:OCY786485 OMU786483:OMU786485 OWQ786483:OWQ786485 PGM786483:PGM786485 PQI786483:PQI786485 QAE786483:QAE786485 QKA786483:QKA786485 QTW786483:QTW786485 RDS786483:RDS786485 RNO786483:RNO786485 RXK786483:RXK786485 SHG786483:SHG786485 SRC786483:SRC786485 TAY786483:TAY786485 TKU786483:TKU786485 TUQ786483:TUQ786485 UEM786483:UEM786485 UOI786483:UOI786485 UYE786483:UYE786485 VIA786483:VIA786485 VRW786483:VRW786485 WBS786483:WBS786485 WLO786483:WLO786485 WVK786483:WVK786485 C852019:C852021 IY852019:IY852021 SU852019:SU852021 ACQ852019:ACQ852021 AMM852019:AMM852021 AWI852019:AWI852021 BGE852019:BGE852021 BQA852019:BQA852021 BZW852019:BZW852021 CJS852019:CJS852021 CTO852019:CTO852021 DDK852019:DDK852021 DNG852019:DNG852021 DXC852019:DXC852021 EGY852019:EGY852021 EQU852019:EQU852021 FAQ852019:FAQ852021 FKM852019:FKM852021 FUI852019:FUI852021 GEE852019:GEE852021 GOA852019:GOA852021 GXW852019:GXW852021 HHS852019:HHS852021 HRO852019:HRO852021 IBK852019:IBK852021 ILG852019:ILG852021 IVC852019:IVC852021 JEY852019:JEY852021 JOU852019:JOU852021 JYQ852019:JYQ852021 KIM852019:KIM852021 KSI852019:KSI852021 LCE852019:LCE852021 LMA852019:LMA852021 LVW852019:LVW852021 MFS852019:MFS852021 MPO852019:MPO852021 MZK852019:MZK852021 NJG852019:NJG852021 NTC852019:NTC852021 OCY852019:OCY852021 OMU852019:OMU852021 OWQ852019:OWQ852021 PGM852019:PGM852021 PQI852019:PQI852021 QAE852019:QAE852021 QKA852019:QKA852021 QTW852019:QTW852021 RDS852019:RDS852021 RNO852019:RNO852021 RXK852019:RXK852021 SHG852019:SHG852021 SRC852019:SRC852021 TAY852019:TAY852021 TKU852019:TKU852021 TUQ852019:TUQ852021 UEM852019:UEM852021 UOI852019:UOI852021 UYE852019:UYE852021 VIA852019:VIA852021 VRW852019:VRW852021 WBS852019:WBS852021 WLO852019:WLO852021 WVK852019:WVK852021 C917555:C917557 IY917555:IY917557 SU917555:SU917557 ACQ917555:ACQ917557 AMM917555:AMM917557 AWI917555:AWI917557 BGE917555:BGE917557 BQA917555:BQA917557 BZW917555:BZW917557 CJS917555:CJS917557 CTO917555:CTO917557 DDK917555:DDK917557 DNG917555:DNG917557 DXC917555:DXC917557 EGY917555:EGY917557 EQU917555:EQU917557 FAQ917555:FAQ917557 FKM917555:FKM917557 FUI917555:FUI917557 GEE917555:GEE917557 GOA917555:GOA917557 GXW917555:GXW917557 HHS917555:HHS917557 HRO917555:HRO917557 IBK917555:IBK917557 ILG917555:ILG917557 IVC917555:IVC917557 JEY917555:JEY917557 JOU917555:JOU917557 JYQ917555:JYQ917557 KIM917555:KIM917557 KSI917555:KSI917557 LCE917555:LCE917557 LMA917555:LMA917557 LVW917555:LVW917557 MFS917555:MFS917557 MPO917555:MPO917557 MZK917555:MZK917557 NJG917555:NJG917557 NTC917555:NTC917557 OCY917555:OCY917557 OMU917555:OMU917557 OWQ917555:OWQ917557 PGM917555:PGM917557 PQI917555:PQI917557 QAE917555:QAE917557 QKA917555:QKA917557 QTW917555:QTW917557 RDS917555:RDS917557 RNO917555:RNO917557 RXK917555:RXK917557 SHG917555:SHG917557 SRC917555:SRC917557 TAY917555:TAY917557 TKU917555:TKU917557 TUQ917555:TUQ917557 UEM917555:UEM917557 UOI917555:UOI917557 UYE917555:UYE917557 VIA917555:VIA917557 VRW917555:VRW917557 WBS917555:WBS917557 WLO917555:WLO917557 WVK917555:WVK917557 C983091:C983093 IY983091:IY983093 SU983091:SU983093 ACQ983091:ACQ983093 AMM983091:AMM983093 AWI983091:AWI983093 BGE983091:BGE983093 BQA983091:BQA983093 BZW983091:BZW983093 CJS983091:CJS983093 CTO983091:CTO983093 DDK983091:DDK983093 DNG983091:DNG983093 DXC983091:DXC983093 EGY983091:EGY983093 EQU983091:EQU983093 FAQ983091:FAQ983093 FKM983091:FKM983093 FUI983091:FUI983093 GEE983091:GEE983093 GOA983091:GOA983093 GXW983091:GXW983093 HHS983091:HHS983093 HRO983091:HRO983093 IBK983091:IBK983093 ILG983091:ILG983093 IVC983091:IVC983093 JEY983091:JEY983093 JOU983091:JOU983093 JYQ983091:JYQ983093 KIM983091:KIM983093 KSI983091:KSI983093 LCE983091:LCE983093 LMA983091:LMA983093 LVW983091:LVW983093 MFS983091:MFS983093 MPO983091:MPO983093 MZK983091:MZK983093 NJG983091:NJG983093 NTC983091:NTC983093 OCY983091:OCY983093 OMU983091:OMU983093 OWQ983091:OWQ983093 PGM983091:PGM983093 PQI983091:PQI983093 QAE983091:QAE983093 QKA983091:QKA983093 QTW983091:QTW983093 RDS983091:RDS983093 RNO983091:RNO983093 RXK983091:RXK983093 SHG983091:SHG983093 SRC983091:SRC983093 TAY983091:TAY983093 TKU983091:TKU983093 TUQ983091:TUQ983093 UEM983091:UEM983093 UOI983091:UOI983093 UYE983091:UYE983093 VIA983091:VIA983093 VRW983091:VRW983093 WBS983091:WBS983093 WLO983091:WLO983093 WVK983091:WVK983093" xr:uid="{00000000-0002-0000-1300-000001000000}">
      <formula1>"Formation, Certification, Stage / projet, Autre"</formula1>
    </dataValidation>
  </dataValidation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B3:F56"/>
  <sheetViews>
    <sheetView topLeftCell="A7" workbookViewId="0"/>
  </sheetViews>
  <sheetFormatPr baseColWidth="10" defaultColWidth="10.88671875" defaultRowHeight="14.4" x14ac:dyDescent="0.3"/>
  <cols>
    <col min="2" max="2" width="34" style="20" bestFit="1" customWidth="1"/>
    <col min="3" max="3" width="15.109375" style="20" customWidth="1"/>
    <col min="4" max="4" width="10.6640625" style="20" bestFit="1" customWidth="1"/>
    <col min="5" max="5" width="7.44140625" style="20" customWidth="1"/>
    <col min="6" max="6" width="24" style="20" customWidth="1"/>
  </cols>
  <sheetData>
    <row r="3" spans="2:6" ht="15.6" x14ac:dyDescent="0.3">
      <c r="B3" s="30"/>
      <c r="C3" s="30"/>
      <c r="D3" s="30"/>
      <c r="E3" s="30"/>
      <c r="F3" s="30"/>
    </row>
    <row r="4" spans="2:6" ht="15.6" x14ac:dyDescent="0.3">
      <c r="B4" s="117" t="s">
        <v>136</v>
      </c>
      <c r="C4" s="117"/>
      <c r="D4" s="117"/>
      <c r="E4" s="117"/>
      <c r="F4" s="117"/>
    </row>
    <row r="5" spans="2:6" ht="15.6" x14ac:dyDescent="0.3">
      <c r="B5" s="26"/>
      <c r="C5" s="26"/>
      <c r="D5" s="26"/>
      <c r="E5" s="26"/>
      <c r="F5" s="26"/>
    </row>
    <row r="6" spans="2:6" ht="15.6" x14ac:dyDescent="0.3">
      <c r="B6" s="31" t="s">
        <v>137</v>
      </c>
      <c r="C6" s="118" t="s">
        <v>138</v>
      </c>
      <c r="D6" s="118"/>
      <c r="E6" s="118"/>
      <c r="F6" s="118"/>
    </row>
    <row r="7" spans="2:6" ht="15.6" x14ac:dyDescent="0.3">
      <c r="B7" s="32" t="s">
        <v>139</v>
      </c>
      <c r="C7" s="116" t="s">
        <v>60</v>
      </c>
      <c r="D7" s="116"/>
      <c r="E7" s="116"/>
      <c r="F7" s="116"/>
    </row>
    <row r="8" spans="2:6" ht="15.6" x14ac:dyDescent="0.3">
      <c r="B8" s="32" t="s">
        <v>140</v>
      </c>
      <c r="C8" s="116"/>
      <c r="D8" s="116"/>
      <c r="E8" s="116"/>
      <c r="F8" s="116"/>
    </row>
    <row r="9" spans="2:6" ht="15.6" x14ac:dyDescent="0.3">
      <c r="B9" s="32" t="s">
        <v>141</v>
      </c>
      <c r="C9" s="116" t="s">
        <v>187</v>
      </c>
      <c r="D9" s="116"/>
      <c r="E9" s="116"/>
      <c r="F9" s="116"/>
    </row>
    <row r="10" spans="2:6" ht="15.6" x14ac:dyDescent="0.3">
      <c r="B10" s="32" t="s">
        <v>8</v>
      </c>
      <c r="C10" s="116">
        <v>3</v>
      </c>
      <c r="D10" s="116"/>
      <c r="E10" s="116"/>
      <c r="F10" s="116"/>
    </row>
    <row r="11" spans="2:6" ht="15.6" x14ac:dyDescent="0.3">
      <c r="B11" s="26"/>
      <c r="C11" s="26"/>
      <c r="D11" s="26"/>
      <c r="E11" s="26"/>
      <c r="F11" s="26"/>
    </row>
    <row r="12" spans="2:6" ht="15.6" x14ac:dyDescent="0.3">
      <c r="B12" s="122" t="s">
        <v>144</v>
      </c>
      <c r="C12" s="122"/>
      <c r="D12" s="122"/>
      <c r="E12" s="122"/>
      <c r="F12" s="122"/>
    </row>
    <row r="13" spans="2:6" ht="15.6" x14ac:dyDescent="0.3">
      <c r="B13" s="122" t="s">
        <v>145</v>
      </c>
      <c r="C13" s="122"/>
      <c r="D13" s="122" t="s">
        <v>146</v>
      </c>
      <c r="E13" s="122"/>
      <c r="F13" s="122"/>
    </row>
    <row r="14" spans="2:6" ht="15.6" x14ac:dyDescent="0.3">
      <c r="B14" s="123"/>
      <c r="C14" s="123"/>
      <c r="D14" s="116"/>
      <c r="E14" s="116"/>
      <c r="F14" s="116"/>
    </row>
    <row r="15" spans="2:6" ht="15.6" x14ac:dyDescent="0.3">
      <c r="B15" s="26"/>
      <c r="C15" s="26"/>
      <c r="D15" s="26"/>
      <c r="E15" s="26"/>
      <c r="F15" s="26"/>
    </row>
    <row r="16" spans="2:6" ht="15.6" x14ac:dyDescent="0.3">
      <c r="B16" s="122" t="s">
        <v>147</v>
      </c>
      <c r="C16" s="122"/>
      <c r="D16" s="122"/>
      <c r="E16" s="122"/>
      <c r="F16" s="122"/>
    </row>
    <row r="17" spans="2:6" ht="15.6" x14ac:dyDescent="0.3">
      <c r="B17" s="122" t="s">
        <v>148</v>
      </c>
      <c r="C17" s="122"/>
      <c r="D17" s="122"/>
      <c r="E17" s="122" t="s">
        <v>145</v>
      </c>
      <c r="F17" s="122"/>
    </row>
    <row r="18" spans="2:6" ht="15.6" x14ac:dyDescent="0.3">
      <c r="B18" s="124"/>
      <c r="C18" s="124"/>
      <c r="D18" s="124"/>
      <c r="E18" s="125"/>
      <c r="F18" s="124"/>
    </row>
    <row r="19" spans="2:6" ht="15.6" x14ac:dyDescent="0.3">
      <c r="B19" s="26"/>
      <c r="C19" s="26"/>
      <c r="D19" s="26"/>
      <c r="E19" s="26"/>
      <c r="F19" s="26"/>
    </row>
    <row r="20" spans="2:6" ht="15.6" x14ac:dyDescent="0.3">
      <c r="B20" s="35" t="s">
        <v>86</v>
      </c>
      <c r="C20" s="35" t="s">
        <v>88</v>
      </c>
      <c r="D20" s="35" t="s">
        <v>149</v>
      </c>
      <c r="E20" s="35" t="s">
        <v>150</v>
      </c>
      <c r="F20" s="35" t="s">
        <v>90</v>
      </c>
    </row>
    <row r="21" spans="2:6" ht="45" x14ac:dyDescent="0.3">
      <c r="B21" s="44" t="s">
        <v>186</v>
      </c>
      <c r="C21" s="37">
        <v>42</v>
      </c>
      <c r="D21" s="37">
        <v>2</v>
      </c>
      <c r="E21" s="37">
        <v>4</v>
      </c>
      <c r="F21" s="38" t="s">
        <v>185</v>
      </c>
    </row>
    <row r="22" spans="2:6" ht="15.6" x14ac:dyDescent="0.3">
      <c r="B22" s="26"/>
      <c r="C22" s="26"/>
      <c r="D22" s="26"/>
      <c r="E22" s="26"/>
      <c r="F22" s="26"/>
    </row>
    <row r="23" spans="2:6" ht="15.6" x14ac:dyDescent="0.3">
      <c r="B23" s="92" t="s">
        <v>153</v>
      </c>
      <c r="C23" s="93"/>
      <c r="D23" s="93"/>
      <c r="E23" s="93"/>
      <c r="F23" s="94"/>
    </row>
    <row r="24" spans="2:6" ht="174.9" customHeight="1" x14ac:dyDescent="0.3">
      <c r="B24" s="135" t="s">
        <v>184</v>
      </c>
      <c r="C24" s="136"/>
      <c r="D24" s="136"/>
      <c r="E24" s="136"/>
      <c r="F24" s="137"/>
    </row>
    <row r="25" spans="2:6" ht="15.6" x14ac:dyDescent="0.3">
      <c r="B25" s="26"/>
      <c r="C25" s="26"/>
      <c r="D25" s="26"/>
      <c r="E25" s="26"/>
      <c r="F25" s="26"/>
    </row>
    <row r="26" spans="2:6" ht="15.6" x14ac:dyDescent="0.3">
      <c r="B26" s="92" t="s">
        <v>155</v>
      </c>
      <c r="C26" s="93"/>
      <c r="D26" s="93"/>
      <c r="E26" s="93"/>
      <c r="F26" s="94"/>
    </row>
    <row r="27" spans="2:6" ht="15.6" x14ac:dyDescent="0.3">
      <c r="B27" s="119"/>
      <c r="C27" s="120"/>
      <c r="D27" s="120"/>
      <c r="E27" s="120"/>
      <c r="F27" s="121"/>
    </row>
    <row r="28" spans="2:6" ht="15.6" x14ac:dyDescent="0.3">
      <c r="B28" s="26"/>
      <c r="C28" s="26"/>
      <c r="D28" s="26"/>
      <c r="E28" s="26"/>
      <c r="F28" s="26"/>
    </row>
    <row r="29" spans="2:6" ht="15.6" x14ac:dyDescent="0.3">
      <c r="B29" s="39"/>
      <c r="C29" s="40"/>
      <c r="D29" s="40"/>
      <c r="E29" s="40"/>
      <c r="F29" s="40"/>
    </row>
    <row r="30" spans="2:6" ht="15.6" x14ac:dyDescent="0.3">
      <c r="B30" s="127" t="s">
        <v>69</v>
      </c>
      <c r="C30" s="128"/>
      <c r="D30" s="128"/>
      <c r="E30" s="128"/>
      <c r="F30" s="129"/>
    </row>
    <row r="31" spans="2:6" ht="131.1" customHeight="1" x14ac:dyDescent="0.3">
      <c r="B31" s="154" t="s">
        <v>183</v>
      </c>
      <c r="C31" s="155"/>
      <c r="D31" s="155"/>
      <c r="E31" s="155"/>
      <c r="F31" s="156"/>
    </row>
    <row r="32" spans="2:6" ht="15.6" x14ac:dyDescent="0.3">
      <c r="B32" s="40"/>
      <c r="C32" s="39"/>
      <c r="D32" s="39"/>
      <c r="E32" s="39"/>
      <c r="F32" s="39"/>
    </row>
    <row r="33" spans="2:6" ht="15.6" x14ac:dyDescent="0.3">
      <c r="B33" s="127" t="s">
        <v>158</v>
      </c>
      <c r="C33" s="128"/>
      <c r="D33" s="128"/>
      <c r="E33" s="128"/>
      <c r="F33" s="129"/>
    </row>
    <row r="34" spans="2:6" ht="15.6" x14ac:dyDescent="0.3">
      <c r="B34" s="41" t="s">
        <v>159</v>
      </c>
      <c r="C34" s="134">
        <v>21</v>
      </c>
      <c r="D34" s="134"/>
      <c r="E34" s="134"/>
      <c r="F34" s="134"/>
    </row>
    <row r="35" spans="2:6" ht="15.6" x14ac:dyDescent="0.3">
      <c r="B35" s="41" t="s">
        <v>160</v>
      </c>
      <c r="C35" s="134">
        <v>21</v>
      </c>
      <c r="D35" s="134"/>
      <c r="E35" s="134"/>
      <c r="F35" s="134"/>
    </row>
    <row r="36" spans="2:6" ht="15.6" x14ac:dyDescent="0.3">
      <c r="B36" s="41" t="s">
        <v>161</v>
      </c>
      <c r="C36" s="126"/>
      <c r="D36" s="120"/>
      <c r="E36" s="120"/>
      <c r="F36" s="121"/>
    </row>
    <row r="37" spans="2:6" ht="15.6" x14ac:dyDescent="0.3">
      <c r="B37" s="41" t="s">
        <v>162</v>
      </c>
      <c r="C37" s="134" t="s">
        <v>163</v>
      </c>
      <c r="D37" s="134"/>
      <c r="E37" s="134"/>
      <c r="F37" s="134"/>
    </row>
    <row r="38" spans="2:6" ht="15.6" x14ac:dyDescent="0.3">
      <c r="B38" s="41" t="s">
        <v>164</v>
      </c>
      <c r="C38" s="134"/>
      <c r="D38" s="134"/>
      <c r="E38" s="134"/>
      <c r="F38" s="134"/>
    </row>
    <row r="39" spans="2:6" ht="15.6" x14ac:dyDescent="0.3">
      <c r="B39" s="42"/>
      <c r="C39" s="42"/>
      <c r="D39" s="42"/>
      <c r="E39" s="42"/>
      <c r="F39" s="42"/>
    </row>
    <row r="40" spans="2:6" ht="15.6" x14ac:dyDescent="0.3">
      <c r="B40" s="127" t="s">
        <v>65</v>
      </c>
      <c r="C40" s="128"/>
      <c r="D40" s="128"/>
      <c r="E40" s="128"/>
      <c r="F40" s="129"/>
    </row>
    <row r="41" spans="2:6" ht="15.6" x14ac:dyDescent="0.3">
      <c r="B41" s="126"/>
      <c r="C41" s="120"/>
      <c r="D41" s="120"/>
      <c r="E41" s="120"/>
      <c r="F41" s="121"/>
    </row>
    <row r="42" spans="2:6" ht="15.6" x14ac:dyDescent="0.3">
      <c r="B42" s="42"/>
      <c r="C42" s="42"/>
      <c r="D42" s="42"/>
      <c r="E42" s="42"/>
      <c r="F42" s="42"/>
    </row>
    <row r="43" spans="2:6" ht="15.6" x14ac:dyDescent="0.3">
      <c r="B43" s="151" t="s">
        <v>167</v>
      </c>
      <c r="C43" s="152"/>
      <c r="D43" s="152"/>
      <c r="E43" s="152"/>
      <c r="F43" s="153"/>
    </row>
    <row r="44" spans="2:6" ht="15.6" x14ac:dyDescent="0.3">
      <c r="B44" s="43" t="s">
        <v>168</v>
      </c>
      <c r="C44" s="43" t="s">
        <v>169</v>
      </c>
      <c r="D44" s="127" t="s">
        <v>170</v>
      </c>
      <c r="E44" s="128"/>
      <c r="F44" s="129"/>
    </row>
    <row r="45" spans="2:6" ht="15.6" x14ac:dyDescent="0.3">
      <c r="B45" s="41"/>
      <c r="C45" s="41"/>
      <c r="D45" s="138"/>
      <c r="E45" s="139"/>
      <c r="F45" s="140"/>
    </row>
    <row r="46" spans="2:6" ht="15.6" x14ac:dyDescent="0.3">
      <c r="B46" s="41"/>
      <c r="C46" s="41"/>
      <c r="D46" s="138"/>
      <c r="E46" s="139"/>
      <c r="F46" s="140"/>
    </row>
    <row r="47" spans="2:6" ht="15.6" x14ac:dyDescent="0.3">
      <c r="B47" s="41"/>
      <c r="C47" s="41"/>
      <c r="D47" s="138"/>
      <c r="E47" s="139"/>
      <c r="F47" s="140"/>
    </row>
    <row r="48" spans="2:6" ht="15.6" x14ac:dyDescent="0.3">
      <c r="B48" s="42"/>
      <c r="C48" s="42"/>
      <c r="D48" s="42"/>
      <c r="E48" s="42"/>
      <c r="F48" s="42"/>
    </row>
    <row r="49" spans="2:6" ht="15.6" x14ac:dyDescent="0.3">
      <c r="B49" s="151" t="s">
        <v>171</v>
      </c>
      <c r="C49" s="152"/>
      <c r="D49" s="152"/>
      <c r="E49" s="152"/>
      <c r="F49" s="153"/>
    </row>
    <row r="50" spans="2:6" ht="15.6" x14ac:dyDescent="0.3">
      <c r="B50" s="43" t="s">
        <v>172</v>
      </c>
      <c r="C50" s="43" t="s">
        <v>173</v>
      </c>
      <c r="D50" s="127" t="s">
        <v>174</v>
      </c>
      <c r="E50" s="128"/>
      <c r="F50" s="129"/>
    </row>
    <row r="51" spans="2:6" ht="15.6" x14ac:dyDescent="0.3">
      <c r="B51" s="41"/>
      <c r="C51" s="41"/>
      <c r="D51" s="141"/>
      <c r="E51" s="142"/>
      <c r="F51" s="143"/>
    </row>
    <row r="52" spans="2:6" ht="15.6" x14ac:dyDescent="0.3">
      <c r="B52" s="41"/>
      <c r="C52" s="41"/>
      <c r="D52" s="138"/>
      <c r="E52" s="139"/>
      <c r="F52" s="140"/>
    </row>
    <row r="53" spans="2:6" ht="15.6" x14ac:dyDescent="0.3">
      <c r="B53" s="41"/>
      <c r="C53" s="41"/>
      <c r="D53" s="138"/>
      <c r="E53" s="139"/>
      <c r="F53" s="140"/>
    </row>
    <row r="54" spans="2:6" ht="15.6" x14ac:dyDescent="0.3">
      <c r="B54" s="42"/>
      <c r="C54" s="42"/>
      <c r="D54" s="42"/>
      <c r="E54" s="42"/>
      <c r="F54" s="42"/>
    </row>
    <row r="55" spans="2:6" ht="15.6" x14ac:dyDescent="0.3">
      <c r="B55" s="127" t="s">
        <v>175</v>
      </c>
      <c r="C55" s="128"/>
      <c r="D55" s="128"/>
      <c r="E55" s="128"/>
      <c r="F55" s="129"/>
    </row>
    <row r="56" spans="2:6" ht="54.9" customHeight="1" x14ac:dyDescent="0.3">
      <c r="B56" s="148" t="s">
        <v>182</v>
      </c>
      <c r="C56" s="149"/>
      <c r="D56" s="149"/>
      <c r="E56" s="149"/>
      <c r="F56" s="150"/>
    </row>
  </sheetData>
  <mergeCells count="42">
    <mergeCell ref="C10:F10"/>
    <mergeCell ref="B4:F4"/>
    <mergeCell ref="C6:F6"/>
    <mergeCell ref="C7:F7"/>
    <mergeCell ref="C8:F8"/>
    <mergeCell ref="C9:F9"/>
    <mergeCell ref="B16:F16"/>
    <mergeCell ref="B17:D17"/>
    <mergeCell ref="E17:F17"/>
    <mergeCell ref="B18:D18"/>
    <mergeCell ref="E18:F18"/>
    <mergeCell ref="B23:F23"/>
    <mergeCell ref="C36:F36"/>
    <mergeCell ref="C37:F37"/>
    <mergeCell ref="C38:F38"/>
    <mergeCell ref="B40:F40"/>
    <mergeCell ref="B24:F24"/>
    <mergeCell ref="B12:F12"/>
    <mergeCell ref="B13:C13"/>
    <mergeCell ref="D13:F13"/>
    <mergeCell ref="B14:C14"/>
    <mergeCell ref="D14:F14"/>
    <mergeCell ref="B41:F41"/>
    <mergeCell ref="B26:F26"/>
    <mergeCell ref="B27:F27"/>
    <mergeCell ref="B30:F30"/>
    <mergeCell ref="B31:F31"/>
    <mergeCell ref="B33:F33"/>
    <mergeCell ref="C34:F34"/>
    <mergeCell ref="C35:F35"/>
    <mergeCell ref="D53:F53"/>
    <mergeCell ref="B55:F55"/>
    <mergeCell ref="B56:F56"/>
    <mergeCell ref="B43:F43"/>
    <mergeCell ref="D44:F44"/>
    <mergeCell ref="D45:F45"/>
    <mergeCell ref="D46:F46"/>
    <mergeCell ref="D47:F47"/>
    <mergeCell ref="B49:F49"/>
    <mergeCell ref="D50:F50"/>
    <mergeCell ref="D51:F51"/>
    <mergeCell ref="D52:F52"/>
  </mergeCells>
  <dataValidations count="2">
    <dataValidation type="list" allowBlank="1" showInputMessage="1" showErrorMessage="1" sqref="C45:C47 IY45:IY47 SU45:SU47 ACQ45:ACQ47 AMM45:AMM47 AWI45:AWI47 BGE45:BGE47 BQA45:BQA47 BZW45:BZW47 CJS45:CJS47 CTO45:CTO47 DDK45:DDK47 DNG45:DNG47 DXC45:DXC47 EGY45:EGY47 EQU45:EQU47 FAQ45:FAQ47 FKM45:FKM47 FUI45:FUI47 GEE45:GEE47 GOA45:GOA47 GXW45:GXW47 HHS45:HHS47 HRO45:HRO47 IBK45:IBK47 ILG45:ILG47 IVC45:IVC47 JEY45:JEY47 JOU45:JOU47 JYQ45:JYQ47 KIM45:KIM47 KSI45:KSI47 LCE45:LCE47 LMA45:LMA47 LVW45:LVW47 MFS45:MFS47 MPO45:MPO47 MZK45:MZK47 NJG45:NJG47 NTC45:NTC47 OCY45:OCY47 OMU45:OMU47 OWQ45:OWQ47 PGM45:PGM47 PQI45:PQI47 QAE45:QAE47 QKA45:QKA47 QTW45:QTW47 RDS45:RDS47 RNO45:RNO47 RXK45:RXK47 SHG45:SHG47 SRC45:SRC47 TAY45:TAY47 TKU45:TKU47 TUQ45:TUQ47 UEM45:UEM47 UOI45:UOI47 UYE45:UYE47 VIA45:VIA47 VRW45:VRW47 WBS45:WBS47 WLO45:WLO47 WVK45:WVK47 C65581:C65583 IY65581:IY65583 SU65581:SU65583 ACQ65581:ACQ65583 AMM65581:AMM65583 AWI65581:AWI65583 BGE65581:BGE65583 BQA65581:BQA65583 BZW65581:BZW65583 CJS65581:CJS65583 CTO65581:CTO65583 DDK65581:DDK65583 DNG65581:DNG65583 DXC65581:DXC65583 EGY65581:EGY65583 EQU65581:EQU65583 FAQ65581:FAQ65583 FKM65581:FKM65583 FUI65581:FUI65583 GEE65581:GEE65583 GOA65581:GOA65583 GXW65581:GXW65583 HHS65581:HHS65583 HRO65581:HRO65583 IBK65581:IBK65583 ILG65581:ILG65583 IVC65581:IVC65583 JEY65581:JEY65583 JOU65581:JOU65583 JYQ65581:JYQ65583 KIM65581:KIM65583 KSI65581:KSI65583 LCE65581:LCE65583 LMA65581:LMA65583 LVW65581:LVW65583 MFS65581:MFS65583 MPO65581:MPO65583 MZK65581:MZK65583 NJG65581:NJG65583 NTC65581:NTC65583 OCY65581:OCY65583 OMU65581:OMU65583 OWQ65581:OWQ65583 PGM65581:PGM65583 PQI65581:PQI65583 QAE65581:QAE65583 QKA65581:QKA65583 QTW65581:QTW65583 RDS65581:RDS65583 RNO65581:RNO65583 RXK65581:RXK65583 SHG65581:SHG65583 SRC65581:SRC65583 TAY65581:TAY65583 TKU65581:TKU65583 TUQ65581:TUQ65583 UEM65581:UEM65583 UOI65581:UOI65583 UYE65581:UYE65583 VIA65581:VIA65583 VRW65581:VRW65583 WBS65581:WBS65583 WLO65581:WLO65583 WVK65581:WVK65583 C131117:C131119 IY131117:IY131119 SU131117:SU131119 ACQ131117:ACQ131119 AMM131117:AMM131119 AWI131117:AWI131119 BGE131117:BGE131119 BQA131117:BQA131119 BZW131117:BZW131119 CJS131117:CJS131119 CTO131117:CTO131119 DDK131117:DDK131119 DNG131117:DNG131119 DXC131117:DXC131119 EGY131117:EGY131119 EQU131117:EQU131119 FAQ131117:FAQ131119 FKM131117:FKM131119 FUI131117:FUI131119 GEE131117:GEE131119 GOA131117:GOA131119 GXW131117:GXW131119 HHS131117:HHS131119 HRO131117:HRO131119 IBK131117:IBK131119 ILG131117:ILG131119 IVC131117:IVC131119 JEY131117:JEY131119 JOU131117:JOU131119 JYQ131117:JYQ131119 KIM131117:KIM131119 KSI131117:KSI131119 LCE131117:LCE131119 LMA131117:LMA131119 LVW131117:LVW131119 MFS131117:MFS131119 MPO131117:MPO131119 MZK131117:MZK131119 NJG131117:NJG131119 NTC131117:NTC131119 OCY131117:OCY131119 OMU131117:OMU131119 OWQ131117:OWQ131119 PGM131117:PGM131119 PQI131117:PQI131119 QAE131117:QAE131119 QKA131117:QKA131119 QTW131117:QTW131119 RDS131117:RDS131119 RNO131117:RNO131119 RXK131117:RXK131119 SHG131117:SHG131119 SRC131117:SRC131119 TAY131117:TAY131119 TKU131117:TKU131119 TUQ131117:TUQ131119 UEM131117:UEM131119 UOI131117:UOI131119 UYE131117:UYE131119 VIA131117:VIA131119 VRW131117:VRW131119 WBS131117:WBS131119 WLO131117:WLO131119 WVK131117:WVK131119 C196653:C196655 IY196653:IY196655 SU196653:SU196655 ACQ196653:ACQ196655 AMM196653:AMM196655 AWI196653:AWI196655 BGE196653:BGE196655 BQA196653:BQA196655 BZW196653:BZW196655 CJS196653:CJS196655 CTO196653:CTO196655 DDK196653:DDK196655 DNG196653:DNG196655 DXC196653:DXC196655 EGY196653:EGY196655 EQU196653:EQU196655 FAQ196653:FAQ196655 FKM196653:FKM196655 FUI196653:FUI196655 GEE196653:GEE196655 GOA196653:GOA196655 GXW196653:GXW196655 HHS196653:HHS196655 HRO196653:HRO196655 IBK196653:IBK196655 ILG196653:ILG196655 IVC196653:IVC196655 JEY196653:JEY196655 JOU196653:JOU196655 JYQ196653:JYQ196655 KIM196653:KIM196655 KSI196653:KSI196655 LCE196653:LCE196655 LMA196653:LMA196655 LVW196653:LVW196655 MFS196653:MFS196655 MPO196653:MPO196655 MZK196653:MZK196655 NJG196653:NJG196655 NTC196653:NTC196655 OCY196653:OCY196655 OMU196653:OMU196655 OWQ196653:OWQ196655 PGM196653:PGM196655 PQI196653:PQI196655 QAE196653:QAE196655 QKA196653:QKA196655 QTW196653:QTW196655 RDS196653:RDS196655 RNO196653:RNO196655 RXK196653:RXK196655 SHG196653:SHG196655 SRC196653:SRC196655 TAY196653:TAY196655 TKU196653:TKU196655 TUQ196653:TUQ196655 UEM196653:UEM196655 UOI196653:UOI196655 UYE196653:UYE196655 VIA196653:VIA196655 VRW196653:VRW196655 WBS196653:WBS196655 WLO196653:WLO196655 WVK196653:WVK196655 C262189:C262191 IY262189:IY262191 SU262189:SU262191 ACQ262189:ACQ262191 AMM262189:AMM262191 AWI262189:AWI262191 BGE262189:BGE262191 BQA262189:BQA262191 BZW262189:BZW262191 CJS262189:CJS262191 CTO262189:CTO262191 DDK262189:DDK262191 DNG262189:DNG262191 DXC262189:DXC262191 EGY262189:EGY262191 EQU262189:EQU262191 FAQ262189:FAQ262191 FKM262189:FKM262191 FUI262189:FUI262191 GEE262189:GEE262191 GOA262189:GOA262191 GXW262189:GXW262191 HHS262189:HHS262191 HRO262189:HRO262191 IBK262189:IBK262191 ILG262189:ILG262191 IVC262189:IVC262191 JEY262189:JEY262191 JOU262189:JOU262191 JYQ262189:JYQ262191 KIM262189:KIM262191 KSI262189:KSI262191 LCE262189:LCE262191 LMA262189:LMA262191 LVW262189:LVW262191 MFS262189:MFS262191 MPO262189:MPO262191 MZK262189:MZK262191 NJG262189:NJG262191 NTC262189:NTC262191 OCY262189:OCY262191 OMU262189:OMU262191 OWQ262189:OWQ262191 PGM262189:PGM262191 PQI262189:PQI262191 QAE262189:QAE262191 QKA262189:QKA262191 QTW262189:QTW262191 RDS262189:RDS262191 RNO262189:RNO262191 RXK262189:RXK262191 SHG262189:SHG262191 SRC262189:SRC262191 TAY262189:TAY262191 TKU262189:TKU262191 TUQ262189:TUQ262191 UEM262189:UEM262191 UOI262189:UOI262191 UYE262189:UYE262191 VIA262189:VIA262191 VRW262189:VRW262191 WBS262189:WBS262191 WLO262189:WLO262191 WVK262189:WVK262191 C327725:C327727 IY327725:IY327727 SU327725:SU327727 ACQ327725:ACQ327727 AMM327725:AMM327727 AWI327725:AWI327727 BGE327725:BGE327727 BQA327725:BQA327727 BZW327725:BZW327727 CJS327725:CJS327727 CTO327725:CTO327727 DDK327725:DDK327727 DNG327725:DNG327727 DXC327725:DXC327727 EGY327725:EGY327727 EQU327725:EQU327727 FAQ327725:FAQ327727 FKM327725:FKM327727 FUI327725:FUI327727 GEE327725:GEE327727 GOA327725:GOA327727 GXW327725:GXW327727 HHS327725:HHS327727 HRO327725:HRO327727 IBK327725:IBK327727 ILG327725:ILG327727 IVC327725:IVC327727 JEY327725:JEY327727 JOU327725:JOU327727 JYQ327725:JYQ327727 KIM327725:KIM327727 KSI327725:KSI327727 LCE327725:LCE327727 LMA327725:LMA327727 LVW327725:LVW327727 MFS327725:MFS327727 MPO327725:MPO327727 MZK327725:MZK327727 NJG327725:NJG327727 NTC327725:NTC327727 OCY327725:OCY327727 OMU327725:OMU327727 OWQ327725:OWQ327727 PGM327725:PGM327727 PQI327725:PQI327727 QAE327725:QAE327727 QKA327725:QKA327727 QTW327725:QTW327727 RDS327725:RDS327727 RNO327725:RNO327727 RXK327725:RXK327727 SHG327725:SHG327727 SRC327725:SRC327727 TAY327725:TAY327727 TKU327725:TKU327727 TUQ327725:TUQ327727 UEM327725:UEM327727 UOI327725:UOI327727 UYE327725:UYE327727 VIA327725:VIA327727 VRW327725:VRW327727 WBS327725:WBS327727 WLO327725:WLO327727 WVK327725:WVK327727 C393261:C393263 IY393261:IY393263 SU393261:SU393263 ACQ393261:ACQ393263 AMM393261:AMM393263 AWI393261:AWI393263 BGE393261:BGE393263 BQA393261:BQA393263 BZW393261:BZW393263 CJS393261:CJS393263 CTO393261:CTO393263 DDK393261:DDK393263 DNG393261:DNG393263 DXC393261:DXC393263 EGY393261:EGY393263 EQU393261:EQU393263 FAQ393261:FAQ393263 FKM393261:FKM393263 FUI393261:FUI393263 GEE393261:GEE393263 GOA393261:GOA393263 GXW393261:GXW393263 HHS393261:HHS393263 HRO393261:HRO393263 IBK393261:IBK393263 ILG393261:ILG393263 IVC393261:IVC393263 JEY393261:JEY393263 JOU393261:JOU393263 JYQ393261:JYQ393263 KIM393261:KIM393263 KSI393261:KSI393263 LCE393261:LCE393263 LMA393261:LMA393263 LVW393261:LVW393263 MFS393261:MFS393263 MPO393261:MPO393263 MZK393261:MZK393263 NJG393261:NJG393263 NTC393261:NTC393263 OCY393261:OCY393263 OMU393261:OMU393263 OWQ393261:OWQ393263 PGM393261:PGM393263 PQI393261:PQI393263 QAE393261:QAE393263 QKA393261:QKA393263 QTW393261:QTW393263 RDS393261:RDS393263 RNO393261:RNO393263 RXK393261:RXK393263 SHG393261:SHG393263 SRC393261:SRC393263 TAY393261:TAY393263 TKU393261:TKU393263 TUQ393261:TUQ393263 UEM393261:UEM393263 UOI393261:UOI393263 UYE393261:UYE393263 VIA393261:VIA393263 VRW393261:VRW393263 WBS393261:WBS393263 WLO393261:WLO393263 WVK393261:WVK393263 C458797:C458799 IY458797:IY458799 SU458797:SU458799 ACQ458797:ACQ458799 AMM458797:AMM458799 AWI458797:AWI458799 BGE458797:BGE458799 BQA458797:BQA458799 BZW458797:BZW458799 CJS458797:CJS458799 CTO458797:CTO458799 DDK458797:DDK458799 DNG458797:DNG458799 DXC458797:DXC458799 EGY458797:EGY458799 EQU458797:EQU458799 FAQ458797:FAQ458799 FKM458797:FKM458799 FUI458797:FUI458799 GEE458797:GEE458799 GOA458797:GOA458799 GXW458797:GXW458799 HHS458797:HHS458799 HRO458797:HRO458799 IBK458797:IBK458799 ILG458797:ILG458799 IVC458797:IVC458799 JEY458797:JEY458799 JOU458797:JOU458799 JYQ458797:JYQ458799 KIM458797:KIM458799 KSI458797:KSI458799 LCE458797:LCE458799 LMA458797:LMA458799 LVW458797:LVW458799 MFS458797:MFS458799 MPO458797:MPO458799 MZK458797:MZK458799 NJG458797:NJG458799 NTC458797:NTC458799 OCY458797:OCY458799 OMU458797:OMU458799 OWQ458797:OWQ458799 PGM458797:PGM458799 PQI458797:PQI458799 QAE458797:QAE458799 QKA458797:QKA458799 QTW458797:QTW458799 RDS458797:RDS458799 RNO458797:RNO458799 RXK458797:RXK458799 SHG458797:SHG458799 SRC458797:SRC458799 TAY458797:TAY458799 TKU458797:TKU458799 TUQ458797:TUQ458799 UEM458797:UEM458799 UOI458797:UOI458799 UYE458797:UYE458799 VIA458797:VIA458799 VRW458797:VRW458799 WBS458797:WBS458799 WLO458797:WLO458799 WVK458797:WVK458799 C524333:C524335 IY524333:IY524335 SU524333:SU524335 ACQ524333:ACQ524335 AMM524333:AMM524335 AWI524333:AWI524335 BGE524333:BGE524335 BQA524333:BQA524335 BZW524333:BZW524335 CJS524333:CJS524335 CTO524333:CTO524335 DDK524333:DDK524335 DNG524333:DNG524335 DXC524333:DXC524335 EGY524333:EGY524335 EQU524333:EQU524335 FAQ524333:FAQ524335 FKM524333:FKM524335 FUI524333:FUI524335 GEE524333:GEE524335 GOA524333:GOA524335 GXW524333:GXW524335 HHS524333:HHS524335 HRO524333:HRO524335 IBK524333:IBK524335 ILG524333:ILG524335 IVC524333:IVC524335 JEY524333:JEY524335 JOU524333:JOU524335 JYQ524333:JYQ524335 KIM524333:KIM524335 KSI524333:KSI524335 LCE524333:LCE524335 LMA524333:LMA524335 LVW524333:LVW524335 MFS524333:MFS524335 MPO524333:MPO524335 MZK524333:MZK524335 NJG524333:NJG524335 NTC524333:NTC524335 OCY524333:OCY524335 OMU524333:OMU524335 OWQ524333:OWQ524335 PGM524333:PGM524335 PQI524333:PQI524335 QAE524333:QAE524335 QKA524333:QKA524335 QTW524333:QTW524335 RDS524333:RDS524335 RNO524333:RNO524335 RXK524333:RXK524335 SHG524333:SHG524335 SRC524333:SRC524335 TAY524333:TAY524335 TKU524333:TKU524335 TUQ524333:TUQ524335 UEM524333:UEM524335 UOI524333:UOI524335 UYE524333:UYE524335 VIA524333:VIA524335 VRW524333:VRW524335 WBS524333:WBS524335 WLO524333:WLO524335 WVK524333:WVK524335 C589869:C589871 IY589869:IY589871 SU589869:SU589871 ACQ589869:ACQ589871 AMM589869:AMM589871 AWI589869:AWI589871 BGE589869:BGE589871 BQA589869:BQA589871 BZW589869:BZW589871 CJS589869:CJS589871 CTO589869:CTO589871 DDK589869:DDK589871 DNG589869:DNG589871 DXC589869:DXC589871 EGY589869:EGY589871 EQU589869:EQU589871 FAQ589869:FAQ589871 FKM589869:FKM589871 FUI589869:FUI589871 GEE589869:GEE589871 GOA589869:GOA589871 GXW589869:GXW589871 HHS589869:HHS589871 HRO589869:HRO589871 IBK589869:IBK589871 ILG589869:ILG589871 IVC589869:IVC589871 JEY589869:JEY589871 JOU589869:JOU589871 JYQ589869:JYQ589871 KIM589869:KIM589871 KSI589869:KSI589871 LCE589869:LCE589871 LMA589869:LMA589871 LVW589869:LVW589871 MFS589869:MFS589871 MPO589869:MPO589871 MZK589869:MZK589871 NJG589869:NJG589871 NTC589869:NTC589871 OCY589869:OCY589871 OMU589869:OMU589871 OWQ589869:OWQ589871 PGM589869:PGM589871 PQI589869:PQI589871 QAE589869:QAE589871 QKA589869:QKA589871 QTW589869:QTW589871 RDS589869:RDS589871 RNO589869:RNO589871 RXK589869:RXK589871 SHG589869:SHG589871 SRC589869:SRC589871 TAY589869:TAY589871 TKU589869:TKU589871 TUQ589869:TUQ589871 UEM589869:UEM589871 UOI589869:UOI589871 UYE589869:UYE589871 VIA589869:VIA589871 VRW589869:VRW589871 WBS589869:WBS589871 WLO589869:WLO589871 WVK589869:WVK589871 C655405:C655407 IY655405:IY655407 SU655405:SU655407 ACQ655405:ACQ655407 AMM655405:AMM655407 AWI655405:AWI655407 BGE655405:BGE655407 BQA655405:BQA655407 BZW655405:BZW655407 CJS655405:CJS655407 CTO655405:CTO655407 DDK655405:DDK655407 DNG655405:DNG655407 DXC655405:DXC655407 EGY655405:EGY655407 EQU655405:EQU655407 FAQ655405:FAQ655407 FKM655405:FKM655407 FUI655405:FUI655407 GEE655405:GEE655407 GOA655405:GOA655407 GXW655405:GXW655407 HHS655405:HHS655407 HRO655405:HRO655407 IBK655405:IBK655407 ILG655405:ILG655407 IVC655405:IVC655407 JEY655405:JEY655407 JOU655405:JOU655407 JYQ655405:JYQ655407 KIM655405:KIM655407 KSI655405:KSI655407 LCE655405:LCE655407 LMA655405:LMA655407 LVW655405:LVW655407 MFS655405:MFS655407 MPO655405:MPO655407 MZK655405:MZK655407 NJG655405:NJG655407 NTC655405:NTC655407 OCY655405:OCY655407 OMU655405:OMU655407 OWQ655405:OWQ655407 PGM655405:PGM655407 PQI655405:PQI655407 QAE655405:QAE655407 QKA655405:QKA655407 QTW655405:QTW655407 RDS655405:RDS655407 RNO655405:RNO655407 RXK655405:RXK655407 SHG655405:SHG655407 SRC655405:SRC655407 TAY655405:TAY655407 TKU655405:TKU655407 TUQ655405:TUQ655407 UEM655405:UEM655407 UOI655405:UOI655407 UYE655405:UYE655407 VIA655405:VIA655407 VRW655405:VRW655407 WBS655405:WBS655407 WLO655405:WLO655407 WVK655405:WVK655407 C720941:C720943 IY720941:IY720943 SU720941:SU720943 ACQ720941:ACQ720943 AMM720941:AMM720943 AWI720941:AWI720943 BGE720941:BGE720943 BQA720941:BQA720943 BZW720941:BZW720943 CJS720941:CJS720943 CTO720941:CTO720943 DDK720941:DDK720943 DNG720941:DNG720943 DXC720941:DXC720943 EGY720941:EGY720943 EQU720941:EQU720943 FAQ720941:FAQ720943 FKM720941:FKM720943 FUI720941:FUI720943 GEE720941:GEE720943 GOA720941:GOA720943 GXW720941:GXW720943 HHS720941:HHS720943 HRO720941:HRO720943 IBK720941:IBK720943 ILG720941:ILG720943 IVC720941:IVC720943 JEY720941:JEY720943 JOU720941:JOU720943 JYQ720941:JYQ720943 KIM720941:KIM720943 KSI720941:KSI720943 LCE720941:LCE720943 LMA720941:LMA720943 LVW720941:LVW720943 MFS720941:MFS720943 MPO720941:MPO720943 MZK720941:MZK720943 NJG720941:NJG720943 NTC720941:NTC720943 OCY720941:OCY720943 OMU720941:OMU720943 OWQ720941:OWQ720943 PGM720941:PGM720943 PQI720941:PQI720943 QAE720941:QAE720943 QKA720941:QKA720943 QTW720941:QTW720943 RDS720941:RDS720943 RNO720941:RNO720943 RXK720941:RXK720943 SHG720941:SHG720943 SRC720941:SRC720943 TAY720941:TAY720943 TKU720941:TKU720943 TUQ720941:TUQ720943 UEM720941:UEM720943 UOI720941:UOI720943 UYE720941:UYE720943 VIA720941:VIA720943 VRW720941:VRW720943 WBS720941:WBS720943 WLO720941:WLO720943 WVK720941:WVK720943 C786477:C786479 IY786477:IY786479 SU786477:SU786479 ACQ786477:ACQ786479 AMM786477:AMM786479 AWI786477:AWI786479 BGE786477:BGE786479 BQA786477:BQA786479 BZW786477:BZW786479 CJS786477:CJS786479 CTO786477:CTO786479 DDK786477:DDK786479 DNG786477:DNG786479 DXC786477:DXC786479 EGY786477:EGY786479 EQU786477:EQU786479 FAQ786477:FAQ786479 FKM786477:FKM786479 FUI786477:FUI786479 GEE786477:GEE786479 GOA786477:GOA786479 GXW786477:GXW786479 HHS786477:HHS786479 HRO786477:HRO786479 IBK786477:IBK786479 ILG786477:ILG786479 IVC786477:IVC786479 JEY786477:JEY786479 JOU786477:JOU786479 JYQ786477:JYQ786479 KIM786477:KIM786479 KSI786477:KSI786479 LCE786477:LCE786479 LMA786477:LMA786479 LVW786477:LVW786479 MFS786477:MFS786479 MPO786477:MPO786479 MZK786477:MZK786479 NJG786477:NJG786479 NTC786477:NTC786479 OCY786477:OCY786479 OMU786477:OMU786479 OWQ786477:OWQ786479 PGM786477:PGM786479 PQI786477:PQI786479 QAE786477:QAE786479 QKA786477:QKA786479 QTW786477:QTW786479 RDS786477:RDS786479 RNO786477:RNO786479 RXK786477:RXK786479 SHG786477:SHG786479 SRC786477:SRC786479 TAY786477:TAY786479 TKU786477:TKU786479 TUQ786477:TUQ786479 UEM786477:UEM786479 UOI786477:UOI786479 UYE786477:UYE786479 VIA786477:VIA786479 VRW786477:VRW786479 WBS786477:WBS786479 WLO786477:WLO786479 WVK786477:WVK786479 C852013:C852015 IY852013:IY852015 SU852013:SU852015 ACQ852013:ACQ852015 AMM852013:AMM852015 AWI852013:AWI852015 BGE852013:BGE852015 BQA852013:BQA852015 BZW852013:BZW852015 CJS852013:CJS852015 CTO852013:CTO852015 DDK852013:DDK852015 DNG852013:DNG852015 DXC852013:DXC852015 EGY852013:EGY852015 EQU852013:EQU852015 FAQ852013:FAQ852015 FKM852013:FKM852015 FUI852013:FUI852015 GEE852013:GEE852015 GOA852013:GOA852015 GXW852013:GXW852015 HHS852013:HHS852015 HRO852013:HRO852015 IBK852013:IBK852015 ILG852013:ILG852015 IVC852013:IVC852015 JEY852013:JEY852015 JOU852013:JOU852015 JYQ852013:JYQ852015 KIM852013:KIM852015 KSI852013:KSI852015 LCE852013:LCE852015 LMA852013:LMA852015 LVW852013:LVW852015 MFS852013:MFS852015 MPO852013:MPO852015 MZK852013:MZK852015 NJG852013:NJG852015 NTC852013:NTC852015 OCY852013:OCY852015 OMU852013:OMU852015 OWQ852013:OWQ852015 PGM852013:PGM852015 PQI852013:PQI852015 QAE852013:QAE852015 QKA852013:QKA852015 QTW852013:QTW852015 RDS852013:RDS852015 RNO852013:RNO852015 RXK852013:RXK852015 SHG852013:SHG852015 SRC852013:SRC852015 TAY852013:TAY852015 TKU852013:TKU852015 TUQ852013:TUQ852015 UEM852013:UEM852015 UOI852013:UOI852015 UYE852013:UYE852015 VIA852013:VIA852015 VRW852013:VRW852015 WBS852013:WBS852015 WLO852013:WLO852015 WVK852013:WVK852015 C917549:C917551 IY917549:IY917551 SU917549:SU917551 ACQ917549:ACQ917551 AMM917549:AMM917551 AWI917549:AWI917551 BGE917549:BGE917551 BQA917549:BQA917551 BZW917549:BZW917551 CJS917549:CJS917551 CTO917549:CTO917551 DDK917549:DDK917551 DNG917549:DNG917551 DXC917549:DXC917551 EGY917549:EGY917551 EQU917549:EQU917551 FAQ917549:FAQ917551 FKM917549:FKM917551 FUI917549:FUI917551 GEE917549:GEE917551 GOA917549:GOA917551 GXW917549:GXW917551 HHS917549:HHS917551 HRO917549:HRO917551 IBK917549:IBK917551 ILG917549:ILG917551 IVC917549:IVC917551 JEY917549:JEY917551 JOU917549:JOU917551 JYQ917549:JYQ917551 KIM917549:KIM917551 KSI917549:KSI917551 LCE917549:LCE917551 LMA917549:LMA917551 LVW917549:LVW917551 MFS917549:MFS917551 MPO917549:MPO917551 MZK917549:MZK917551 NJG917549:NJG917551 NTC917549:NTC917551 OCY917549:OCY917551 OMU917549:OMU917551 OWQ917549:OWQ917551 PGM917549:PGM917551 PQI917549:PQI917551 QAE917549:QAE917551 QKA917549:QKA917551 QTW917549:QTW917551 RDS917549:RDS917551 RNO917549:RNO917551 RXK917549:RXK917551 SHG917549:SHG917551 SRC917549:SRC917551 TAY917549:TAY917551 TKU917549:TKU917551 TUQ917549:TUQ917551 UEM917549:UEM917551 UOI917549:UOI917551 UYE917549:UYE917551 VIA917549:VIA917551 VRW917549:VRW917551 WBS917549:WBS917551 WLO917549:WLO917551 WVK917549:WVK917551 C983085:C983087 IY983085:IY983087 SU983085:SU983087 ACQ983085:ACQ983087 AMM983085:AMM983087 AWI983085:AWI983087 BGE983085:BGE983087 BQA983085:BQA983087 BZW983085:BZW983087 CJS983085:CJS983087 CTO983085:CTO983087 DDK983085:DDK983087 DNG983085:DNG983087 DXC983085:DXC983087 EGY983085:EGY983087 EQU983085:EQU983087 FAQ983085:FAQ983087 FKM983085:FKM983087 FUI983085:FUI983087 GEE983085:GEE983087 GOA983085:GOA983087 GXW983085:GXW983087 HHS983085:HHS983087 HRO983085:HRO983087 IBK983085:IBK983087 ILG983085:ILG983087 IVC983085:IVC983087 JEY983085:JEY983087 JOU983085:JOU983087 JYQ983085:JYQ983087 KIM983085:KIM983087 KSI983085:KSI983087 LCE983085:LCE983087 LMA983085:LMA983087 LVW983085:LVW983087 MFS983085:MFS983087 MPO983085:MPO983087 MZK983085:MZK983087 NJG983085:NJG983087 NTC983085:NTC983087 OCY983085:OCY983087 OMU983085:OMU983087 OWQ983085:OWQ983087 PGM983085:PGM983087 PQI983085:PQI983087 QAE983085:QAE983087 QKA983085:QKA983087 QTW983085:QTW983087 RDS983085:RDS983087 RNO983085:RNO983087 RXK983085:RXK983087 SHG983085:SHG983087 SRC983085:SRC983087 TAY983085:TAY983087 TKU983085:TKU983087 TUQ983085:TUQ983087 UEM983085:UEM983087 UOI983085:UOI983087 UYE983085:UYE983087 VIA983085:VIA983087 VRW983085:VRW983087 WBS983085:WBS983087 WLO983085:WLO983087 WVK983085:WVK983087" xr:uid="{00000000-0002-0000-1400-000000000000}">
      <formula1>"Académique, Professionnel, Associatif, Autre"</formula1>
    </dataValidation>
    <dataValidation type="list" allowBlank="1" showInputMessage="1" showErrorMessage="1" sqref="C51:C53 IY51:IY53 SU51:SU53 ACQ51:ACQ53 AMM51:AMM53 AWI51:AWI53 BGE51:BGE53 BQA51:BQA53 BZW51:BZW53 CJS51:CJS53 CTO51:CTO53 DDK51:DDK53 DNG51:DNG53 DXC51:DXC53 EGY51:EGY53 EQU51:EQU53 FAQ51:FAQ53 FKM51:FKM53 FUI51:FUI53 GEE51:GEE53 GOA51:GOA53 GXW51:GXW53 HHS51:HHS53 HRO51:HRO53 IBK51:IBK53 ILG51:ILG53 IVC51:IVC53 JEY51:JEY53 JOU51:JOU53 JYQ51:JYQ53 KIM51:KIM53 KSI51:KSI53 LCE51:LCE53 LMA51:LMA53 LVW51:LVW53 MFS51:MFS53 MPO51:MPO53 MZK51:MZK53 NJG51:NJG53 NTC51:NTC53 OCY51:OCY53 OMU51:OMU53 OWQ51:OWQ53 PGM51:PGM53 PQI51:PQI53 QAE51:QAE53 QKA51:QKA53 QTW51:QTW53 RDS51:RDS53 RNO51:RNO53 RXK51:RXK53 SHG51:SHG53 SRC51:SRC53 TAY51:TAY53 TKU51:TKU53 TUQ51:TUQ53 UEM51:UEM53 UOI51:UOI53 UYE51:UYE53 VIA51:VIA53 VRW51:VRW53 WBS51:WBS53 WLO51:WLO53 WVK51:WVK53 C65587:C65589 IY65587:IY65589 SU65587:SU65589 ACQ65587:ACQ65589 AMM65587:AMM65589 AWI65587:AWI65589 BGE65587:BGE65589 BQA65587:BQA65589 BZW65587:BZW65589 CJS65587:CJS65589 CTO65587:CTO65589 DDK65587:DDK65589 DNG65587:DNG65589 DXC65587:DXC65589 EGY65587:EGY65589 EQU65587:EQU65589 FAQ65587:FAQ65589 FKM65587:FKM65589 FUI65587:FUI65589 GEE65587:GEE65589 GOA65587:GOA65589 GXW65587:GXW65589 HHS65587:HHS65589 HRO65587:HRO65589 IBK65587:IBK65589 ILG65587:ILG65589 IVC65587:IVC65589 JEY65587:JEY65589 JOU65587:JOU65589 JYQ65587:JYQ65589 KIM65587:KIM65589 KSI65587:KSI65589 LCE65587:LCE65589 LMA65587:LMA65589 LVW65587:LVW65589 MFS65587:MFS65589 MPO65587:MPO65589 MZK65587:MZK65589 NJG65587:NJG65589 NTC65587:NTC65589 OCY65587:OCY65589 OMU65587:OMU65589 OWQ65587:OWQ65589 PGM65587:PGM65589 PQI65587:PQI65589 QAE65587:QAE65589 QKA65587:QKA65589 QTW65587:QTW65589 RDS65587:RDS65589 RNO65587:RNO65589 RXK65587:RXK65589 SHG65587:SHG65589 SRC65587:SRC65589 TAY65587:TAY65589 TKU65587:TKU65589 TUQ65587:TUQ65589 UEM65587:UEM65589 UOI65587:UOI65589 UYE65587:UYE65589 VIA65587:VIA65589 VRW65587:VRW65589 WBS65587:WBS65589 WLO65587:WLO65589 WVK65587:WVK65589 C131123:C131125 IY131123:IY131125 SU131123:SU131125 ACQ131123:ACQ131125 AMM131123:AMM131125 AWI131123:AWI131125 BGE131123:BGE131125 BQA131123:BQA131125 BZW131123:BZW131125 CJS131123:CJS131125 CTO131123:CTO131125 DDK131123:DDK131125 DNG131123:DNG131125 DXC131123:DXC131125 EGY131123:EGY131125 EQU131123:EQU131125 FAQ131123:FAQ131125 FKM131123:FKM131125 FUI131123:FUI131125 GEE131123:GEE131125 GOA131123:GOA131125 GXW131123:GXW131125 HHS131123:HHS131125 HRO131123:HRO131125 IBK131123:IBK131125 ILG131123:ILG131125 IVC131123:IVC131125 JEY131123:JEY131125 JOU131123:JOU131125 JYQ131123:JYQ131125 KIM131123:KIM131125 KSI131123:KSI131125 LCE131123:LCE131125 LMA131123:LMA131125 LVW131123:LVW131125 MFS131123:MFS131125 MPO131123:MPO131125 MZK131123:MZK131125 NJG131123:NJG131125 NTC131123:NTC131125 OCY131123:OCY131125 OMU131123:OMU131125 OWQ131123:OWQ131125 PGM131123:PGM131125 PQI131123:PQI131125 QAE131123:QAE131125 QKA131123:QKA131125 QTW131123:QTW131125 RDS131123:RDS131125 RNO131123:RNO131125 RXK131123:RXK131125 SHG131123:SHG131125 SRC131123:SRC131125 TAY131123:TAY131125 TKU131123:TKU131125 TUQ131123:TUQ131125 UEM131123:UEM131125 UOI131123:UOI131125 UYE131123:UYE131125 VIA131123:VIA131125 VRW131123:VRW131125 WBS131123:WBS131125 WLO131123:WLO131125 WVK131123:WVK131125 C196659:C196661 IY196659:IY196661 SU196659:SU196661 ACQ196659:ACQ196661 AMM196659:AMM196661 AWI196659:AWI196661 BGE196659:BGE196661 BQA196659:BQA196661 BZW196659:BZW196661 CJS196659:CJS196661 CTO196659:CTO196661 DDK196659:DDK196661 DNG196659:DNG196661 DXC196659:DXC196661 EGY196659:EGY196661 EQU196659:EQU196661 FAQ196659:FAQ196661 FKM196659:FKM196661 FUI196659:FUI196661 GEE196659:GEE196661 GOA196659:GOA196661 GXW196659:GXW196661 HHS196659:HHS196661 HRO196659:HRO196661 IBK196659:IBK196661 ILG196659:ILG196661 IVC196659:IVC196661 JEY196659:JEY196661 JOU196659:JOU196661 JYQ196659:JYQ196661 KIM196659:KIM196661 KSI196659:KSI196661 LCE196659:LCE196661 LMA196659:LMA196661 LVW196659:LVW196661 MFS196659:MFS196661 MPO196659:MPO196661 MZK196659:MZK196661 NJG196659:NJG196661 NTC196659:NTC196661 OCY196659:OCY196661 OMU196659:OMU196661 OWQ196659:OWQ196661 PGM196659:PGM196661 PQI196659:PQI196661 QAE196659:QAE196661 QKA196659:QKA196661 QTW196659:QTW196661 RDS196659:RDS196661 RNO196659:RNO196661 RXK196659:RXK196661 SHG196659:SHG196661 SRC196659:SRC196661 TAY196659:TAY196661 TKU196659:TKU196661 TUQ196659:TUQ196661 UEM196659:UEM196661 UOI196659:UOI196661 UYE196659:UYE196661 VIA196659:VIA196661 VRW196659:VRW196661 WBS196659:WBS196661 WLO196659:WLO196661 WVK196659:WVK196661 C262195:C262197 IY262195:IY262197 SU262195:SU262197 ACQ262195:ACQ262197 AMM262195:AMM262197 AWI262195:AWI262197 BGE262195:BGE262197 BQA262195:BQA262197 BZW262195:BZW262197 CJS262195:CJS262197 CTO262195:CTO262197 DDK262195:DDK262197 DNG262195:DNG262197 DXC262195:DXC262197 EGY262195:EGY262197 EQU262195:EQU262197 FAQ262195:FAQ262197 FKM262195:FKM262197 FUI262195:FUI262197 GEE262195:GEE262197 GOA262195:GOA262197 GXW262195:GXW262197 HHS262195:HHS262197 HRO262195:HRO262197 IBK262195:IBK262197 ILG262195:ILG262197 IVC262195:IVC262197 JEY262195:JEY262197 JOU262195:JOU262197 JYQ262195:JYQ262197 KIM262195:KIM262197 KSI262195:KSI262197 LCE262195:LCE262197 LMA262195:LMA262197 LVW262195:LVW262197 MFS262195:MFS262197 MPO262195:MPO262197 MZK262195:MZK262197 NJG262195:NJG262197 NTC262195:NTC262197 OCY262195:OCY262197 OMU262195:OMU262197 OWQ262195:OWQ262197 PGM262195:PGM262197 PQI262195:PQI262197 QAE262195:QAE262197 QKA262195:QKA262197 QTW262195:QTW262197 RDS262195:RDS262197 RNO262195:RNO262197 RXK262195:RXK262197 SHG262195:SHG262197 SRC262195:SRC262197 TAY262195:TAY262197 TKU262195:TKU262197 TUQ262195:TUQ262197 UEM262195:UEM262197 UOI262195:UOI262197 UYE262195:UYE262197 VIA262195:VIA262197 VRW262195:VRW262197 WBS262195:WBS262197 WLO262195:WLO262197 WVK262195:WVK262197 C327731:C327733 IY327731:IY327733 SU327731:SU327733 ACQ327731:ACQ327733 AMM327731:AMM327733 AWI327731:AWI327733 BGE327731:BGE327733 BQA327731:BQA327733 BZW327731:BZW327733 CJS327731:CJS327733 CTO327731:CTO327733 DDK327731:DDK327733 DNG327731:DNG327733 DXC327731:DXC327733 EGY327731:EGY327733 EQU327731:EQU327733 FAQ327731:FAQ327733 FKM327731:FKM327733 FUI327731:FUI327733 GEE327731:GEE327733 GOA327731:GOA327733 GXW327731:GXW327733 HHS327731:HHS327733 HRO327731:HRO327733 IBK327731:IBK327733 ILG327731:ILG327733 IVC327731:IVC327733 JEY327731:JEY327733 JOU327731:JOU327733 JYQ327731:JYQ327733 KIM327731:KIM327733 KSI327731:KSI327733 LCE327731:LCE327733 LMA327731:LMA327733 LVW327731:LVW327733 MFS327731:MFS327733 MPO327731:MPO327733 MZK327731:MZK327733 NJG327731:NJG327733 NTC327731:NTC327733 OCY327731:OCY327733 OMU327731:OMU327733 OWQ327731:OWQ327733 PGM327731:PGM327733 PQI327731:PQI327733 QAE327731:QAE327733 QKA327731:QKA327733 QTW327731:QTW327733 RDS327731:RDS327733 RNO327731:RNO327733 RXK327731:RXK327733 SHG327731:SHG327733 SRC327731:SRC327733 TAY327731:TAY327733 TKU327731:TKU327733 TUQ327731:TUQ327733 UEM327731:UEM327733 UOI327731:UOI327733 UYE327731:UYE327733 VIA327731:VIA327733 VRW327731:VRW327733 WBS327731:WBS327733 WLO327731:WLO327733 WVK327731:WVK327733 C393267:C393269 IY393267:IY393269 SU393267:SU393269 ACQ393267:ACQ393269 AMM393267:AMM393269 AWI393267:AWI393269 BGE393267:BGE393269 BQA393267:BQA393269 BZW393267:BZW393269 CJS393267:CJS393269 CTO393267:CTO393269 DDK393267:DDK393269 DNG393267:DNG393269 DXC393267:DXC393269 EGY393267:EGY393269 EQU393267:EQU393269 FAQ393267:FAQ393269 FKM393267:FKM393269 FUI393267:FUI393269 GEE393267:GEE393269 GOA393267:GOA393269 GXW393267:GXW393269 HHS393267:HHS393269 HRO393267:HRO393269 IBK393267:IBK393269 ILG393267:ILG393269 IVC393267:IVC393269 JEY393267:JEY393269 JOU393267:JOU393269 JYQ393267:JYQ393269 KIM393267:KIM393269 KSI393267:KSI393269 LCE393267:LCE393269 LMA393267:LMA393269 LVW393267:LVW393269 MFS393267:MFS393269 MPO393267:MPO393269 MZK393267:MZK393269 NJG393267:NJG393269 NTC393267:NTC393269 OCY393267:OCY393269 OMU393267:OMU393269 OWQ393267:OWQ393269 PGM393267:PGM393269 PQI393267:PQI393269 QAE393267:QAE393269 QKA393267:QKA393269 QTW393267:QTW393269 RDS393267:RDS393269 RNO393267:RNO393269 RXK393267:RXK393269 SHG393267:SHG393269 SRC393267:SRC393269 TAY393267:TAY393269 TKU393267:TKU393269 TUQ393267:TUQ393269 UEM393267:UEM393269 UOI393267:UOI393269 UYE393267:UYE393269 VIA393267:VIA393269 VRW393267:VRW393269 WBS393267:WBS393269 WLO393267:WLO393269 WVK393267:WVK393269 C458803:C458805 IY458803:IY458805 SU458803:SU458805 ACQ458803:ACQ458805 AMM458803:AMM458805 AWI458803:AWI458805 BGE458803:BGE458805 BQA458803:BQA458805 BZW458803:BZW458805 CJS458803:CJS458805 CTO458803:CTO458805 DDK458803:DDK458805 DNG458803:DNG458805 DXC458803:DXC458805 EGY458803:EGY458805 EQU458803:EQU458805 FAQ458803:FAQ458805 FKM458803:FKM458805 FUI458803:FUI458805 GEE458803:GEE458805 GOA458803:GOA458805 GXW458803:GXW458805 HHS458803:HHS458805 HRO458803:HRO458805 IBK458803:IBK458805 ILG458803:ILG458805 IVC458803:IVC458805 JEY458803:JEY458805 JOU458803:JOU458805 JYQ458803:JYQ458805 KIM458803:KIM458805 KSI458803:KSI458805 LCE458803:LCE458805 LMA458803:LMA458805 LVW458803:LVW458805 MFS458803:MFS458805 MPO458803:MPO458805 MZK458803:MZK458805 NJG458803:NJG458805 NTC458803:NTC458805 OCY458803:OCY458805 OMU458803:OMU458805 OWQ458803:OWQ458805 PGM458803:PGM458805 PQI458803:PQI458805 QAE458803:QAE458805 QKA458803:QKA458805 QTW458803:QTW458805 RDS458803:RDS458805 RNO458803:RNO458805 RXK458803:RXK458805 SHG458803:SHG458805 SRC458803:SRC458805 TAY458803:TAY458805 TKU458803:TKU458805 TUQ458803:TUQ458805 UEM458803:UEM458805 UOI458803:UOI458805 UYE458803:UYE458805 VIA458803:VIA458805 VRW458803:VRW458805 WBS458803:WBS458805 WLO458803:WLO458805 WVK458803:WVK458805 C524339:C524341 IY524339:IY524341 SU524339:SU524341 ACQ524339:ACQ524341 AMM524339:AMM524341 AWI524339:AWI524341 BGE524339:BGE524341 BQA524339:BQA524341 BZW524339:BZW524341 CJS524339:CJS524341 CTO524339:CTO524341 DDK524339:DDK524341 DNG524339:DNG524341 DXC524339:DXC524341 EGY524339:EGY524341 EQU524339:EQU524341 FAQ524339:FAQ524341 FKM524339:FKM524341 FUI524339:FUI524341 GEE524339:GEE524341 GOA524339:GOA524341 GXW524339:GXW524341 HHS524339:HHS524341 HRO524339:HRO524341 IBK524339:IBK524341 ILG524339:ILG524341 IVC524339:IVC524341 JEY524339:JEY524341 JOU524339:JOU524341 JYQ524339:JYQ524341 KIM524339:KIM524341 KSI524339:KSI524341 LCE524339:LCE524341 LMA524339:LMA524341 LVW524339:LVW524341 MFS524339:MFS524341 MPO524339:MPO524341 MZK524339:MZK524341 NJG524339:NJG524341 NTC524339:NTC524341 OCY524339:OCY524341 OMU524339:OMU524341 OWQ524339:OWQ524341 PGM524339:PGM524341 PQI524339:PQI524341 QAE524339:QAE524341 QKA524339:QKA524341 QTW524339:QTW524341 RDS524339:RDS524341 RNO524339:RNO524341 RXK524339:RXK524341 SHG524339:SHG524341 SRC524339:SRC524341 TAY524339:TAY524341 TKU524339:TKU524341 TUQ524339:TUQ524341 UEM524339:UEM524341 UOI524339:UOI524341 UYE524339:UYE524341 VIA524339:VIA524341 VRW524339:VRW524341 WBS524339:WBS524341 WLO524339:WLO524341 WVK524339:WVK524341 C589875:C589877 IY589875:IY589877 SU589875:SU589877 ACQ589875:ACQ589877 AMM589875:AMM589877 AWI589875:AWI589877 BGE589875:BGE589877 BQA589875:BQA589877 BZW589875:BZW589877 CJS589875:CJS589877 CTO589875:CTO589877 DDK589875:DDK589877 DNG589875:DNG589877 DXC589875:DXC589877 EGY589875:EGY589877 EQU589875:EQU589877 FAQ589875:FAQ589877 FKM589875:FKM589877 FUI589875:FUI589877 GEE589875:GEE589877 GOA589875:GOA589877 GXW589875:GXW589877 HHS589875:HHS589877 HRO589875:HRO589877 IBK589875:IBK589877 ILG589875:ILG589877 IVC589875:IVC589877 JEY589875:JEY589877 JOU589875:JOU589877 JYQ589875:JYQ589877 KIM589875:KIM589877 KSI589875:KSI589877 LCE589875:LCE589877 LMA589875:LMA589877 LVW589875:LVW589877 MFS589875:MFS589877 MPO589875:MPO589877 MZK589875:MZK589877 NJG589875:NJG589877 NTC589875:NTC589877 OCY589875:OCY589877 OMU589875:OMU589877 OWQ589875:OWQ589877 PGM589875:PGM589877 PQI589875:PQI589877 QAE589875:QAE589877 QKA589875:QKA589877 QTW589875:QTW589877 RDS589875:RDS589877 RNO589875:RNO589877 RXK589875:RXK589877 SHG589875:SHG589877 SRC589875:SRC589877 TAY589875:TAY589877 TKU589875:TKU589877 TUQ589875:TUQ589877 UEM589875:UEM589877 UOI589875:UOI589877 UYE589875:UYE589877 VIA589875:VIA589877 VRW589875:VRW589877 WBS589875:WBS589877 WLO589875:WLO589877 WVK589875:WVK589877 C655411:C655413 IY655411:IY655413 SU655411:SU655413 ACQ655411:ACQ655413 AMM655411:AMM655413 AWI655411:AWI655413 BGE655411:BGE655413 BQA655411:BQA655413 BZW655411:BZW655413 CJS655411:CJS655413 CTO655411:CTO655413 DDK655411:DDK655413 DNG655411:DNG655413 DXC655411:DXC655413 EGY655411:EGY655413 EQU655411:EQU655413 FAQ655411:FAQ655413 FKM655411:FKM655413 FUI655411:FUI655413 GEE655411:GEE655413 GOA655411:GOA655413 GXW655411:GXW655413 HHS655411:HHS655413 HRO655411:HRO655413 IBK655411:IBK655413 ILG655411:ILG655413 IVC655411:IVC655413 JEY655411:JEY655413 JOU655411:JOU655413 JYQ655411:JYQ655413 KIM655411:KIM655413 KSI655411:KSI655413 LCE655411:LCE655413 LMA655411:LMA655413 LVW655411:LVW655413 MFS655411:MFS655413 MPO655411:MPO655413 MZK655411:MZK655413 NJG655411:NJG655413 NTC655411:NTC655413 OCY655411:OCY655413 OMU655411:OMU655413 OWQ655411:OWQ655413 PGM655411:PGM655413 PQI655411:PQI655413 QAE655411:QAE655413 QKA655411:QKA655413 QTW655411:QTW655413 RDS655411:RDS655413 RNO655411:RNO655413 RXK655411:RXK655413 SHG655411:SHG655413 SRC655411:SRC655413 TAY655411:TAY655413 TKU655411:TKU655413 TUQ655411:TUQ655413 UEM655411:UEM655413 UOI655411:UOI655413 UYE655411:UYE655413 VIA655411:VIA655413 VRW655411:VRW655413 WBS655411:WBS655413 WLO655411:WLO655413 WVK655411:WVK655413 C720947:C720949 IY720947:IY720949 SU720947:SU720949 ACQ720947:ACQ720949 AMM720947:AMM720949 AWI720947:AWI720949 BGE720947:BGE720949 BQA720947:BQA720949 BZW720947:BZW720949 CJS720947:CJS720949 CTO720947:CTO720949 DDK720947:DDK720949 DNG720947:DNG720949 DXC720947:DXC720949 EGY720947:EGY720949 EQU720947:EQU720949 FAQ720947:FAQ720949 FKM720947:FKM720949 FUI720947:FUI720949 GEE720947:GEE720949 GOA720947:GOA720949 GXW720947:GXW720949 HHS720947:HHS720949 HRO720947:HRO720949 IBK720947:IBK720949 ILG720947:ILG720949 IVC720947:IVC720949 JEY720947:JEY720949 JOU720947:JOU720949 JYQ720947:JYQ720949 KIM720947:KIM720949 KSI720947:KSI720949 LCE720947:LCE720949 LMA720947:LMA720949 LVW720947:LVW720949 MFS720947:MFS720949 MPO720947:MPO720949 MZK720947:MZK720949 NJG720947:NJG720949 NTC720947:NTC720949 OCY720947:OCY720949 OMU720947:OMU720949 OWQ720947:OWQ720949 PGM720947:PGM720949 PQI720947:PQI720949 QAE720947:QAE720949 QKA720947:QKA720949 QTW720947:QTW720949 RDS720947:RDS720949 RNO720947:RNO720949 RXK720947:RXK720949 SHG720947:SHG720949 SRC720947:SRC720949 TAY720947:TAY720949 TKU720947:TKU720949 TUQ720947:TUQ720949 UEM720947:UEM720949 UOI720947:UOI720949 UYE720947:UYE720949 VIA720947:VIA720949 VRW720947:VRW720949 WBS720947:WBS720949 WLO720947:WLO720949 WVK720947:WVK720949 C786483:C786485 IY786483:IY786485 SU786483:SU786485 ACQ786483:ACQ786485 AMM786483:AMM786485 AWI786483:AWI786485 BGE786483:BGE786485 BQA786483:BQA786485 BZW786483:BZW786485 CJS786483:CJS786485 CTO786483:CTO786485 DDK786483:DDK786485 DNG786483:DNG786485 DXC786483:DXC786485 EGY786483:EGY786485 EQU786483:EQU786485 FAQ786483:FAQ786485 FKM786483:FKM786485 FUI786483:FUI786485 GEE786483:GEE786485 GOA786483:GOA786485 GXW786483:GXW786485 HHS786483:HHS786485 HRO786483:HRO786485 IBK786483:IBK786485 ILG786483:ILG786485 IVC786483:IVC786485 JEY786483:JEY786485 JOU786483:JOU786485 JYQ786483:JYQ786485 KIM786483:KIM786485 KSI786483:KSI786485 LCE786483:LCE786485 LMA786483:LMA786485 LVW786483:LVW786485 MFS786483:MFS786485 MPO786483:MPO786485 MZK786483:MZK786485 NJG786483:NJG786485 NTC786483:NTC786485 OCY786483:OCY786485 OMU786483:OMU786485 OWQ786483:OWQ786485 PGM786483:PGM786485 PQI786483:PQI786485 QAE786483:QAE786485 QKA786483:QKA786485 QTW786483:QTW786485 RDS786483:RDS786485 RNO786483:RNO786485 RXK786483:RXK786485 SHG786483:SHG786485 SRC786483:SRC786485 TAY786483:TAY786485 TKU786483:TKU786485 TUQ786483:TUQ786485 UEM786483:UEM786485 UOI786483:UOI786485 UYE786483:UYE786485 VIA786483:VIA786485 VRW786483:VRW786485 WBS786483:WBS786485 WLO786483:WLO786485 WVK786483:WVK786485 C852019:C852021 IY852019:IY852021 SU852019:SU852021 ACQ852019:ACQ852021 AMM852019:AMM852021 AWI852019:AWI852021 BGE852019:BGE852021 BQA852019:BQA852021 BZW852019:BZW852021 CJS852019:CJS852021 CTO852019:CTO852021 DDK852019:DDK852021 DNG852019:DNG852021 DXC852019:DXC852021 EGY852019:EGY852021 EQU852019:EQU852021 FAQ852019:FAQ852021 FKM852019:FKM852021 FUI852019:FUI852021 GEE852019:GEE852021 GOA852019:GOA852021 GXW852019:GXW852021 HHS852019:HHS852021 HRO852019:HRO852021 IBK852019:IBK852021 ILG852019:ILG852021 IVC852019:IVC852021 JEY852019:JEY852021 JOU852019:JOU852021 JYQ852019:JYQ852021 KIM852019:KIM852021 KSI852019:KSI852021 LCE852019:LCE852021 LMA852019:LMA852021 LVW852019:LVW852021 MFS852019:MFS852021 MPO852019:MPO852021 MZK852019:MZK852021 NJG852019:NJG852021 NTC852019:NTC852021 OCY852019:OCY852021 OMU852019:OMU852021 OWQ852019:OWQ852021 PGM852019:PGM852021 PQI852019:PQI852021 QAE852019:QAE852021 QKA852019:QKA852021 QTW852019:QTW852021 RDS852019:RDS852021 RNO852019:RNO852021 RXK852019:RXK852021 SHG852019:SHG852021 SRC852019:SRC852021 TAY852019:TAY852021 TKU852019:TKU852021 TUQ852019:TUQ852021 UEM852019:UEM852021 UOI852019:UOI852021 UYE852019:UYE852021 VIA852019:VIA852021 VRW852019:VRW852021 WBS852019:WBS852021 WLO852019:WLO852021 WVK852019:WVK852021 C917555:C917557 IY917555:IY917557 SU917555:SU917557 ACQ917555:ACQ917557 AMM917555:AMM917557 AWI917555:AWI917557 BGE917555:BGE917557 BQA917555:BQA917557 BZW917555:BZW917557 CJS917555:CJS917557 CTO917555:CTO917557 DDK917555:DDK917557 DNG917555:DNG917557 DXC917555:DXC917557 EGY917555:EGY917557 EQU917555:EQU917557 FAQ917555:FAQ917557 FKM917555:FKM917557 FUI917555:FUI917557 GEE917555:GEE917557 GOA917555:GOA917557 GXW917555:GXW917557 HHS917555:HHS917557 HRO917555:HRO917557 IBK917555:IBK917557 ILG917555:ILG917557 IVC917555:IVC917557 JEY917555:JEY917557 JOU917555:JOU917557 JYQ917555:JYQ917557 KIM917555:KIM917557 KSI917555:KSI917557 LCE917555:LCE917557 LMA917555:LMA917557 LVW917555:LVW917557 MFS917555:MFS917557 MPO917555:MPO917557 MZK917555:MZK917557 NJG917555:NJG917557 NTC917555:NTC917557 OCY917555:OCY917557 OMU917555:OMU917557 OWQ917555:OWQ917557 PGM917555:PGM917557 PQI917555:PQI917557 QAE917555:QAE917557 QKA917555:QKA917557 QTW917555:QTW917557 RDS917555:RDS917557 RNO917555:RNO917557 RXK917555:RXK917557 SHG917555:SHG917557 SRC917555:SRC917557 TAY917555:TAY917557 TKU917555:TKU917557 TUQ917555:TUQ917557 UEM917555:UEM917557 UOI917555:UOI917557 UYE917555:UYE917557 VIA917555:VIA917557 VRW917555:VRW917557 WBS917555:WBS917557 WLO917555:WLO917557 WVK917555:WVK917557 C983091:C983093 IY983091:IY983093 SU983091:SU983093 ACQ983091:ACQ983093 AMM983091:AMM983093 AWI983091:AWI983093 BGE983091:BGE983093 BQA983091:BQA983093 BZW983091:BZW983093 CJS983091:CJS983093 CTO983091:CTO983093 DDK983091:DDK983093 DNG983091:DNG983093 DXC983091:DXC983093 EGY983091:EGY983093 EQU983091:EQU983093 FAQ983091:FAQ983093 FKM983091:FKM983093 FUI983091:FUI983093 GEE983091:GEE983093 GOA983091:GOA983093 GXW983091:GXW983093 HHS983091:HHS983093 HRO983091:HRO983093 IBK983091:IBK983093 ILG983091:ILG983093 IVC983091:IVC983093 JEY983091:JEY983093 JOU983091:JOU983093 JYQ983091:JYQ983093 KIM983091:KIM983093 KSI983091:KSI983093 LCE983091:LCE983093 LMA983091:LMA983093 LVW983091:LVW983093 MFS983091:MFS983093 MPO983091:MPO983093 MZK983091:MZK983093 NJG983091:NJG983093 NTC983091:NTC983093 OCY983091:OCY983093 OMU983091:OMU983093 OWQ983091:OWQ983093 PGM983091:PGM983093 PQI983091:PQI983093 QAE983091:QAE983093 QKA983091:QKA983093 QTW983091:QTW983093 RDS983091:RDS983093 RNO983091:RNO983093 RXK983091:RXK983093 SHG983091:SHG983093 SRC983091:SRC983093 TAY983091:TAY983093 TKU983091:TKU983093 TUQ983091:TUQ983093 UEM983091:UEM983093 UOI983091:UOI983093 UYE983091:UYE983093 VIA983091:VIA983093 VRW983091:VRW983093 WBS983091:WBS983093 WLO983091:WLO983093 WVK983091:WVK983093" xr:uid="{00000000-0002-0000-1400-000001000000}">
      <formula1>"Formation, Certification, Stage / projet, Autre"</formula1>
    </dataValidation>
  </dataValidation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B3:F56"/>
  <sheetViews>
    <sheetView zoomScale="84" zoomScaleNormal="84" workbookViewId="0">
      <selection activeCell="B21" sqref="B21"/>
    </sheetView>
  </sheetViews>
  <sheetFormatPr baseColWidth="10" defaultColWidth="10.88671875" defaultRowHeight="14.4" x14ac:dyDescent="0.3"/>
  <cols>
    <col min="2" max="2" width="34" style="20" bestFit="1" customWidth="1"/>
    <col min="3" max="3" width="15.109375" style="20" bestFit="1" customWidth="1"/>
    <col min="4" max="4" width="10.6640625" style="20" bestFit="1" customWidth="1"/>
    <col min="5" max="5" width="6.44140625" style="20" bestFit="1" customWidth="1"/>
    <col min="6" max="6" width="23.109375" style="20" customWidth="1"/>
    <col min="258" max="258" width="34" bestFit="1" customWidth="1"/>
    <col min="259" max="259" width="15.109375" bestFit="1" customWidth="1"/>
    <col min="260" max="260" width="10.6640625" bestFit="1" customWidth="1"/>
    <col min="261" max="261" width="6.44140625" bestFit="1" customWidth="1"/>
    <col min="262" max="262" width="23.109375" customWidth="1"/>
    <col min="514" max="514" width="34" bestFit="1" customWidth="1"/>
    <col min="515" max="515" width="15.109375" bestFit="1" customWidth="1"/>
    <col min="516" max="516" width="10.6640625" bestFit="1" customWidth="1"/>
    <col min="517" max="517" width="6.44140625" bestFit="1" customWidth="1"/>
    <col min="518" max="518" width="23.109375" customWidth="1"/>
    <col min="770" max="770" width="34" bestFit="1" customWidth="1"/>
    <col min="771" max="771" width="15.109375" bestFit="1" customWidth="1"/>
    <col min="772" max="772" width="10.6640625" bestFit="1" customWidth="1"/>
    <col min="773" max="773" width="6.44140625" bestFit="1" customWidth="1"/>
    <col min="774" max="774" width="23.109375" customWidth="1"/>
    <col min="1026" max="1026" width="34" bestFit="1" customWidth="1"/>
    <col min="1027" max="1027" width="15.109375" bestFit="1" customWidth="1"/>
    <col min="1028" max="1028" width="10.6640625" bestFit="1" customWidth="1"/>
    <col min="1029" max="1029" width="6.44140625" bestFit="1" customWidth="1"/>
    <col min="1030" max="1030" width="23.109375" customWidth="1"/>
    <col min="1282" max="1282" width="34" bestFit="1" customWidth="1"/>
    <col min="1283" max="1283" width="15.109375" bestFit="1" customWidth="1"/>
    <col min="1284" max="1284" width="10.6640625" bestFit="1" customWidth="1"/>
    <col min="1285" max="1285" width="6.44140625" bestFit="1" customWidth="1"/>
    <col min="1286" max="1286" width="23.109375" customWidth="1"/>
    <col min="1538" max="1538" width="34" bestFit="1" customWidth="1"/>
    <col min="1539" max="1539" width="15.109375" bestFit="1" customWidth="1"/>
    <col min="1540" max="1540" width="10.6640625" bestFit="1" customWidth="1"/>
    <col min="1541" max="1541" width="6.44140625" bestFit="1" customWidth="1"/>
    <col min="1542" max="1542" width="23.109375" customWidth="1"/>
    <col min="1794" max="1794" width="34" bestFit="1" customWidth="1"/>
    <col min="1795" max="1795" width="15.109375" bestFit="1" customWidth="1"/>
    <col min="1796" max="1796" width="10.6640625" bestFit="1" customWidth="1"/>
    <col min="1797" max="1797" width="6.44140625" bestFit="1" customWidth="1"/>
    <col min="1798" max="1798" width="23.109375" customWidth="1"/>
    <col min="2050" max="2050" width="34" bestFit="1" customWidth="1"/>
    <col min="2051" max="2051" width="15.109375" bestFit="1" customWidth="1"/>
    <col min="2052" max="2052" width="10.6640625" bestFit="1" customWidth="1"/>
    <col min="2053" max="2053" width="6.44140625" bestFit="1" customWidth="1"/>
    <col min="2054" max="2054" width="23.109375" customWidth="1"/>
    <col min="2306" max="2306" width="34" bestFit="1" customWidth="1"/>
    <col min="2307" max="2307" width="15.109375" bestFit="1" customWidth="1"/>
    <col min="2308" max="2308" width="10.6640625" bestFit="1" customWidth="1"/>
    <col min="2309" max="2309" width="6.44140625" bestFit="1" customWidth="1"/>
    <col min="2310" max="2310" width="23.109375" customWidth="1"/>
    <col min="2562" max="2562" width="34" bestFit="1" customWidth="1"/>
    <col min="2563" max="2563" width="15.109375" bestFit="1" customWidth="1"/>
    <col min="2564" max="2564" width="10.6640625" bestFit="1" customWidth="1"/>
    <col min="2565" max="2565" width="6.44140625" bestFit="1" customWidth="1"/>
    <col min="2566" max="2566" width="23.109375" customWidth="1"/>
    <col min="2818" max="2818" width="34" bestFit="1" customWidth="1"/>
    <col min="2819" max="2819" width="15.109375" bestFit="1" customWidth="1"/>
    <col min="2820" max="2820" width="10.6640625" bestFit="1" customWidth="1"/>
    <col min="2821" max="2821" width="6.44140625" bestFit="1" customWidth="1"/>
    <col min="2822" max="2822" width="23.109375" customWidth="1"/>
    <col min="3074" max="3074" width="34" bestFit="1" customWidth="1"/>
    <col min="3075" max="3075" width="15.109375" bestFit="1" customWidth="1"/>
    <col min="3076" max="3076" width="10.6640625" bestFit="1" customWidth="1"/>
    <col min="3077" max="3077" width="6.44140625" bestFit="1" customWidth="1"/>
    <col min="3078" max="3078" width="23.109375" customWidth="1"/>
    <col min="3330" max="3330" width="34" bestFit="1" customWidth="1"/>
    <col min="3331" max="3331" width="15.109375" bestFit="1" customWidth="1"/>
    <col min="3332" max="3332" width="10.6640625" bestFit="1" customWidth="1"/>
    <col min="3333" max="3333" width="6.44140625" bestFit="1" customWidth="1"/>
    <col min="3334" max="3334" width="23.109375" customWidth="1"/>
    <col min="3586" max="3586" width="34" bestFit="1" customWidth="1"/>
    <col min="3587" max="3587" width="15.109375" bestFit="1" customWidth="1"/>
    <col min="3588" max="3588" width="10.6640625" bestFit="1" customWidth="1"/>
    <col min="3589" max="3589" width="6.44140625" bestFit="1" customWidth="1"/>
    <col min="3590" max="3590" width="23.109375" customWidth="1"/>
    <col min="3842" max="3842" width="34" bestFit="1" customWidth="1"/>
    <col min="3843" max="3843" width="15.109375" bestFit="1" customWidth="1"/>
    <col min="3844" max="3844" width="10.6640625" bestFit="1" customWidth="1"/>
    <col min="3845" max="3845" width="6.44140625" bestFit="1" customWidth="1"/>
    <col min="3846" max="3846" width="23.109375" customWidth="1"/>
    <col min="4098" max="4098" width="34" bestFit="1" customWidth="1"/>
    <col min="4099" max="4099" width="15.109375" bestFit="1" customWidth="1"/>
    <col min="4100" max="4100" width="10.6640625" bestFit="1" customWidth="1"/>
    <col min="4101" max="4101" width="6.44140625" bestFit="1" customWidth="1"/>
    <col min="4102" max="4102" width="23.109375" customWidth="1"/>
    <col min="4354" max="4354" width="34" bestFit="1" customWidth="1"/>
    <col min="4355" max="4355" width="15.109375" bestFit="1" customWidth="1"/>
    <col min="4356" max="4356" width="10.6640625" bestFit="1" customWidth="1"/>
    <col min="4357" max="4357" width="6.44140625" bestFit="1" customWidth="1"/>
    <col min="4358" max="4358" width="23.109375" customWidth="1"/>
    <col min="4610" max="4610" width="34" bestFit="1" customWidth="1"/>
    <col min="4611" max="4611" width="15.109375" bestFit="1" customWidth="1"/>
    <col min="4612" max="4612" width="10.6640625" bestFit="1" customWidth="1"/>
    <col min="4613" max="4613" width="6.44140625" bestFit="1" customWidth="1"/>
    <col min="4614" max="4614" width="23.109375" customWidth="1"/>
    <col min="4866" max="4866" width="34" bestFit="1" customWidth="1"/>
    <col min="4867" max="4867" width="15.109375" bestFit="1" customWidth="1"/>
    <col min="4868" max="4868" width="10.6640625" bestFit="1" customWidth="1"/>
    <col min="4869" max="4869" width="6.44140625" bestFit="1" customWidth="1"/>
    <col min="4870" max="4870" width="23.109375" customWidth="1"/>
    <col min="5122" max="5122" width="34" bestFit="1" customWidth="1"/>
    <col min="5123" max="5123" width="15.109375" bestFit="1" customWidth="1"/>
    <col min="5124" max="5124" width="10.6640625" bestFit="1" customWidth="1"/>
    <col min="5125" max="5125" width="6.44140625" bestFit="1" customWidth="1"/>
    <col min="5126" max="5126" width="23.109375" customWidth="1"/>
    <col min="5378" max="5378" width="34" bestFit="1" customWidth="1"/>
    <col min="5379" max="5379" width="15.109375" bestFit="1" customWidth="1"/>
    <col min="5380" max="5380" width="10.6640625" bestFit="1" customWidth="1"/>
    <col min="5381" max="5381" width="6.44140625" bestFit="1" customWidth="1"/>
    <col min="5382" max="5382" width="23.109375" customWidth="1"/>
    <col min="5634" max="5634" width="34" bestFit="1" customWidth="1"/>
    <col min="5635" max="5635" width="15.109375" bestFit="1" customWidth="1"/>
    <col min="5636" max="5636" width="10.6640625" bestFit="1" customWidth="1"/>
    <col min="5637" max="5637" width="6.44140625" bestFit="1" customWidth="1"/>
    <col min="5638" max="5638" width="23.109375" customWidth="1"/>
    <col min="5890" max="5890" width="34" bestFit="1" customWidth="1"/>
    <col min="5891" max="5891" width="15.109375" bestFit="1" customWidth="1"/>
    <col min="5892" max="5892" width="10.6640625" bestFit="1" customWidth="1"/>
    <col min="5893" max="5893" width="6.44140625" bestFit="1" customWidth="1"/>
    <col min="5894" max="5894" width="23.109375" customWidth="1"/>
    <col min="6146" max="6146" width="34" bestFit="1" customWidth="1"/>
    <col min="6147" max="6147" width="15.109375" bestFit="1" customWidth="1"/>
    <col min="6148" max="6148" width="10.6640625" bestFit="1" customWidth="1"/>
    <col min="6149" max="6149" width="6.44140625" bestFit="1" customWidth="1"/>
    <col min="6150" max="6150" width="23.109375" customWidth="1"/>
    <col min="6402" max="6402" width="34" bestFit="1" customWidth="1"/>
    <col min="6403" max="6403" width="15.109375" bestFit="1" customWidth="1"/>
    <col min="6404" max="6404" width="10.6640625" bestFit="1" customWidth="1"/>
    <col min="6405" max="6405" width="6.44140625" bestFit="1" customWidth="1"/>
    <col min="6406" max="6406" width="23.109375" customWidth="1"/>
    <col min="6658" max="6658" width="34" bestFit="1" customWidth="1"/>
    <col min="6659" max="6659" width="15.109375" bestFit="1" customWidth="1"/>
    <col min="6660" max="6660" width="10.6640625" bestFit="1" customWidth="1"/>
    <col min="6661" max="6661" width="6.44140625" bestFit="1" customWidth="1"/>
    <col min="6662" max="6662" width="23.109375" customWidth="1"/>
    <col min="6914" max="6914" width="34" bestFit="1" customWidth="1"/>
    <col min="6915" max="6915" width="15.109375" bestFit="1" customWidth="1"/>
    <col min="6916" max="6916" width="10.6640625" bestFit="1" customWidth="1"/>
    <col min="6917" max="6917" width="6.44140625" bestFit="1" customWidth="1"/>
    <col min="6918" max="6918" width="23.109375" customWidth="1"/>
    <col min="7170" max="7170" width="34" bestFit="1" customWidth="1"/>
    <col min="7171" max="7171" width="15.109375" bestFit="1" customWidth="1"/>
    <col min="7172" max="7172" width="10.6640625" bestFit="1" customWidth="1"/>
    <col min="7173" max="7173" width="6.44140625" bestFit="1" customWidth="1"/>
    <col min="7174" max="7174" width="23.109375" customWidth="1"/>
    <col min="7426" max="7426" width="34" bestFit="1" customWidth="1"/>
    <col min="7427" max="7427" width="15.109375" bestFit="1" customWidth="1"/>
    <col min="7428" max="7428" width="10.6640625" bestFit="1" customWidth="1"/>
    <col min="7429" max="7429" width="6.44140625" bestFit="1" customWidth="1"/>
    <col min="7430" max="7430" width="23.109375" customWidth="1"/>
    <col min="7682" max="7682" width="34" bestFit="1" customWidth="1"/>
    <col min="7683" max="7683" width="15.109375" bestFit="1" customWidth="1"/>
    <col min="7684" max="7684" width="10.6640625" bestFit="1" customWidth="1"/>
    <col min="7685" max="7685" width="6.44140625" bestFit="1" customWidth="1"/>
    <col min="7686" max="7686" width="23.109375" customWidth="1"/>
    <col min="7938" max="7938" width="34" bestFit="1" customWidth="1"/>
    <col min="7939" max="7939" width="15.109375" bestFit="1" customWidth="1"/>
    <col min="7940" max="7940" width="10.6640625" bestFit="1" customWidth="1"/>
    <col min="7941" max="7941" width="6.44140625" bestFit="1" customWidth="1"/>
    <col min="7942" max="7942" width="23.109375" customWidth="1"/>
    <col min="8194" max="8194" width="34" bestFit="1" customWidth="1"/>
    <col min="8195" max="8195" width="15.109375" bestFit="1" customWidth="1"/>
    <col min="8196" max="8196" width="10.6640625" bestFit="1" customWidth="1"/>
    <col min="8197" max="8197" width="6.44140625" bestFit="1" customWidth="1"/>
    <col min="8198" max="8198" width="23.109375" customWidth="1"/>
    <col min="8450" max="8450" width="34" bestFit="1" customWidth="1"/>
    <col min="8451" max="8451" width="15.109375" bestFit="1" customWidth="1"/>
    <col min="8452" max="8452" width="10.6640625" bestFit="1" customWidth="1"/>
    <col min="8453" max="8453" width="6.44140625" bestFit="1" customWidth="1"/>
    <col min="8454" max="8454" width="23.109375" customWidth="1"/>
    <col min="8706" max="8706" width="34" bestFit="1" customWidth="1"/>
    <col min="8707" max="8707" width="15.109375" bestFit="1" customWidth="1"/>
    <col min="8708" max="8708" width="10.6640625" bestFit="1" customWidth="1"/>
    <col min="8709" max="8709" width="6.44140625" bestFit="1" customWidth="1"/>
    <col min="8710" max="8710" width="23.109375" customWidth="1"/>
    <col min="8962" max="8962" width="34" bestFit="1" customWidth="1"/>
    <col min="8963" max="8963" width="15.109375" bestFit="1" customWidth="1"/>
    <col min="8964" max="8964" width="10.6640625" bestFit="1" customWidth="1"/>
    <col min="8965" max="8965" width="6.44140625" bestFit="1" customWidth="1"/>
    <col min="8966" max="8966" width="23.109375" customWidth="1"/>
    <col min="9218" max="9218" width="34" bestFit="1" customWidth="1"/>
    <col min="9219" max="9219" width="15.109375" bestFit="1" customWidth="1"/>
    <col min="9220" max="9220" width="10.6640625" bestFit="1" customWidth="1"/>
    <col min="9221" max="9221" width="6.44140625" bestFit="1" customWidth="1"/>
    <col min="9222" max="9222" width="23.109375" customWidth="1"/>
    <col min="9474" max="9474" width="34" bestFit="1" customWidth="1"/>
    <col min="9475" max="9475" width="15.109375" bestFit="1" customWidth="1"/>
    <col min="9476" max="9476" width="10.6640625" bestFit="1" customWidth="1"/>
    <col min="9477" max="9477" width="6.44140625" bestFit="1" customWidth="1"/>
    <col min="9478" max="9478" width="23.109375" customWidth="1"/>
    <col min="9730" max="9730" width="34" bestFit="1" customWidth="1"/>
    <col min="9731" max="9731" width="15.109375" bestFit="1" customWidth="1"/>
    <col min="9732" max="9732" width="10.6640625" bestFit="1" customWidth="1"/>
    <col min="9733" max="9733" width="6.44140625" bestFit="1" customWidth="1"/>
    <col min="9734" max="9734" width="23.109375" customWidth="1"/>
    <col min="9986" max="9986" width="34" bestFit="1" customWidth="1"/>
    <col min="9987" max="9987" width="15.109375" bestFit="1" customWidth="1"/>
    <col min="9988" max="9988" width="10.6640625" bestFit="1" customWidth="1"/>
    <col min="9989" max="9989" width="6.44140625" bestFit="1" customWidth="1"/>
    <col min="9990" max="9990" width="23.109375" customWidth="1"/>
    <col min="10242" max="10242" width="34" bestFit="1" customWidth="1"/>
    <col min="10243" max="10243" width="15.109375" bestFit="1" customWidth="1"/>
    <col min="10244" max="10244" width="10.6640625" bestFit="1" customWidth="1"/>
    <col min="10245" max="10245" width="6.44140625" bestFit="1" customWidth="1"/>
    <col min="10246" max="10246" width="23.109375" customWidth="1"/>
    <col min="10498" max="10498" width="34" bestFit="1" customWidth="1"/>
    <col min="10499" max="10499" width="15.109375" bestFit="1" customWidth="1"/>
    <col min="10500" max="10500" width="10.6640625" bestFit="1" customWidth="1"/>
    <col min="10501" max="10501" width="6.44140625" bestFit="1" customWidth="1"/>
    <col min="10502" max="10502" width="23.109375" customWidth="1"/>
    <col min="10754" max="10754" width="34" bestFit="1" customWidth="1"/>
    <col min="10755" max="10755" width="15.109375" bestFit="1" customWidth="1"/>
    <col min="10756" max="10756" width="10.6640625" bestFit="1" customWidth="1"/>
    <col min="10757" max="10757" width="6.44140625" bestFit="1" customWidth="1"/>
    <col min="10758" max="10758" width="23.109375" customWidth="1"/>
    <col min="11010" max="11010" width="34" bestFit="1" customWidth="1"/>
    <col min="11011" max="11011" width="15.109375" bestFit="1" customWidth="1"/>
    <col min="11012" max="11012" width="10.6640625" bestFit="1" customWidth="1"/>
    <col min="11013" max="11013" width="6.44140625" bestFit="1" customWidth="1"/>
    <col min="11014" max="11014" width="23.109375" customWidth="1"/>
    <col min="11266" max="11266" width="34" bestFit="1" customWidth="1"/>
    <col min="11267" max="11267" width="15.109375" bestFit="1" customWidth="1"/>
    <col min="11268" max="11268" width="10.6640625" bestFit="1" customWidth="1"/>
    <col min="11269" max="11269" width="6.44140625" bestFit="1" customWidth="1"/>
    <col min="11270" max="11270" width="23.109375" customWidth="1"/>
    <col min="11522" max="11522" width="34" bestFit="1" customWidth="1"/>
    <col min="11523" max="11523" width="15.109375" bestFit="1" customWidth="1"/>
    <col min="11524" max="11524" width="10.6640625" bestFit="1" customWidth="1"/>
    <col min="11525" max="11525" width="6.44140625" bestFit="1" customWidth="1"/>
    <col min="11526" max="11526" width="23.109375" customWidth="1"/>
    <col min="11778" max="11778" width="34" bestFit="1" customWidth="1"/>
    <col min="11779" max="11779" width="15.109375" bestFit="1" customWidth="1"/>
    <col min="11780" max="11780" width="10.6640625" bestFit="1" customWidth="1"/>
    <col min="11781" max="11781" width="6.44140625" bestFit="1" customWidth="1"/>
    <col min="11782" max="11782" width="23.109375" customWidth="1"/>
    <col min="12034" max="12034" width="34" bestFit="1" customWidth="1"/>
    <col min="12035" max="12035" width="15.109375" bestFit="1" customWidth="1"/>
    <col min="12036" max="12036" width="10.6640625" bestFit="1" customWidth="1"/>
    <col min="12037" max="12037" width="6.44140625" bestFit="1" customWidth="1"/>
    <col min="12038" max="12038" width="23.109375" customWidth="1"/>
    <col min="12290" max="12290" width="34" bestFit="1" customWidth="1"/>
    <col min="12291" max="12291" width="15.109375" bestFit="1" customWidth="1"/>
    <col min="12292" max="12292" width="10.6640625" bestFit="1" customWidth="1"/>
    <col min="12293" max="12293" width="6.44140625" bestFit="1" customWidth="1"/>
    <col min="12294" max="12294" width="23.109375" customWidth="1"/>
    <col min="12546" max="12546" width="34" bestFit="1" customWidth="1"/>
    <col min="12547" max="12547" width="15.109375" bestFit="1" customWidth="1"/>
    <col min="12548" max="12548" width="10.6640625" bestFit="1" customWidth="1"/>
    <col min="12549" max="12549" width="6.44140625" bestFit="1" customWidth="1"/>
    <col min="12550" max="12550" width="23.109375" customWidth="1"/>
    <col min="12802" max="12802" width="34" bestFit="1" customWidth="1"/>
    <col min="12803" max="12803" width="15.109375" bestFit="1" customWidth="1"/>
    <col min="12804" max="12804" width="10.6640625" bestFit="1" customWidth="1"/>
    <col min="12805" max="12805" width="6.44140625" bestFit="1" customWidth="1"/>
    <col min="12806" max="12806" width="23.109375" customWidth="1"/>
    <col min="13058" max="13058" width="34" bestFit="1" customWidth="1"/>
    <col min="13059" max="13059" width="15.109375" bestFit="1" customWidth="1"/>
    <col min="13060" max="13060" width="10.6640625" bestFit="1" customWidth="1"/>
    <col min="13061" max="13061" width="6.44140625" bestFit="1" customWidth="1"/>
    <col min="13062" max="13062" width="23.109375" customWidth="1"/>
    <col min="13314" max="13314" width="34" bestFit="1" customWidth="1"/>
    <col min="13315" max="13315" width="15.109375" bestFit="1" customWidth="1"/>
    <col min="13316" max="13316" width="10.6640625" bestFit="1" customWidth="1"/>
    <col min="13317" max="13317" width="6.44140625" bestFit="1" customWidth="1"/>
    <col min="13318" max="13318" width="23.109375" customWidth="1"/>
    <col min="13570" max="13570" width="34" bestFit="1" customWidth="1"/>
    <col min="13571" max="13571" width="15.109375" bestFit="1" customWidth="1"/>
    <col min="13572" max="13572" width="10.6640625" bestFit="1" customWidth="1"/>
    <col min="13573" max="13573" width="6.44140625" bestFit="1" customWidth="1"/>
    <col min="13574" max="13574" width="23.109375" customWidth="1"/>
    <col min="13826" max="13826" width="34" bestFit="1" customWidth="1"/>
    <col min="13827" max="13827" width="15.109375" bestFit="1" customWidth="1"/>
    <col min="13828" max="13828" width="10.6640625" bestFit="1" customWidth="1"/>
    <col min="13829" max="13829" width="6.44140625" bestFit="1" customWidth="1"/>
    <col min="13830" max="13830" width="23.109375" customWidth="1"/>
    <col min="14082" max="14082" width="34" bestFit="1" customWidth="1"/>
    <col min="14083" max="14083" width="15.109375" bestFit="1" customWidth="1"/>
    <col min="14084" max="14084" width="10.6640625" bestFit="1" customWidth="1"/>
    <col min="14085" max="14085" width="6.44140625" bestFit="1" customWidth="1"/>
    <col min="14086" max="14086" width="23.109375" customWidth="1"/>
    <col min="14338" max="14338" width="34" bestFit="1" customWidth="1"/>
    <col min="14339" max="14339" width="15.109375" bestFit="1" customWidth="1"/>
    <col min="14340" max="14340" width="10.6640625" bestFit="1" customWidth="1"/>
    <col min="14341" max="14341" width="6.44140625" bestFit="1" customWidth="1"/>
    <col min="14342" max="14342" width="23.109375" customWidth="1"/>
    <col min="14594" max="14594" width="34" bestFit="1" customWidth="1"/>
    <col min="14595" max="14595" width="15.109375" bestFit="1" customWidth="1"/>
    <col min="14596" max="14596" width="10.6640625" bestFit="1" customWidth="1"/>
    <col min="14597" max="14597" width="6.44140625" bestFit="1" customWidth="1"/>
    <col min="14598" max="14598" width="23.109375" customWidth="1"/>
    <col min="14850" max="14850" width="34" bestFit="1" customWidth="1"/>
    <col min="14851" max="14851" width="15.109375" bestFit="1" customWidth="1"/>
    <col min="14852" max="14852" width="10.6640625" bestFit="1" customWidth="1"/>
    <col min="14853" max="14853" width="6.44140625" bestFit="1" customWidth="1"/>
    <col min="14854" max="14854" width="23.109375" customWidth="1"/>
    <col min="15106" max="15106" width="34" bestFit="1" customWidth="1"/>
    <col min="15107" max="15107" width="15.109375" bestFit="1" customWidth="1"/>
    <col min="15108" max="15108" width="10.6640625" bestFit="1" customWidth="1"/>
    <col min="15109" max="15109" width="6.44140625" bestFit="1" customWidth="1"/>
    <col min="15110" max="15110" width="23.109375" customWidth="1"/>
    <col min="15362" max="15362" width="34" bestFit="1" customWidth="1"/>
    <col min="15363" max="15363" width="15.109375" bestFit="1" customWidth="1"/>
    <col min="15364" max="15364" width="10.6640625" bestFit="1" customWidth="1"/>
    <col min="15365" max="15365" width="6.44140625" bestFit="1" customWidth="1"/>
    <col min="15366" max="15366" width="23.109375" customWidth="1"/>
    <col min="15618" max="15618" width="34" bestFit="1" customWidth="1"/>
    <col min="15619" max="15619" width="15.109375" bestFit="1" customWidth="1"/>
    <col min="15620" max="15620" width="10.6640625" bestFit="1" customWidth="1"/>
    <col min="15621" max="15621" width="6.44140625" bestFit="1" customWidth="1"/>
    <col min="15622" max="15622" width="23.109375" customWidth="1"/>
    <col min="15874" max="15874" width="34" bestFit="1" customWidth="1"/>
    <col min="15875" max="15875" width="15.109375" bestFit="1" customWidth="1"/>
    <col min="15876" max="15876" width="10.6640625" bestFit="1" customWidth="1"/>
    <col min="15877" max="15877" width="6.44140625" bestFit="1" customWidth="1"/>
    <col min="15878" max="15878" width="23.109375" customWidth="1"/>
    <col min="16130" max="16130" width="34" bestFit="1" customWidth="1"/>
    <col min="16131" max="16131" width="15.109375" bestFit="1" customWidth="1"/>
    <col min="16132" max="16132" width="10.6640625" bestFit="1" customWidth="1"/>
    <col min="16133" max="16133" width="6.44140625" bestFit="1" customWidth="1"/>
    <col min="16134" max="16134" width="23.109375" customWidth="1"/>
  </cols>
  <sheetData>
    <row r="3" spans="2:6" ht="15.6" x14ac:dyDescent="0.3">
      <c r="B3" s="30"/>
      <c r="C3" s="30"/>
      <c r="D3" s="30"/>
      <c r="E3" s="30"/>
      <c r="F3" s="30"/>
    </row>
    <row r="4" spans="2:6" ht="15.6" x14ac:dyDescent="0.3">
      <c r="B4" s="117" t="s">
        <v>136</v>
      </c>
      <c r="C4" s="117"/>
      <c r="D4" s="117"/>
      <c r="E4" s="117"/>
      <c r="F4" s="117"/>
    </row>
    <row r="5" spans="2:6" ht="15.6" x14ac:dyDescent="0.3">
      <c r="B5" s="26"/>
      <c r="C5" s="26"/>
      <c r="D5" s="26"/>
      <c r="E5" s="26"/>
      <c r="F5" s="26"/>
    </row>
    <row r="6" spans="2:6" ht="15.6" x14ac:dyDescent="0.3">
      <c r="B6" s="31" t="s">
        <v>137</v>
      </c>
      <c r="C6" s="118" t="s">
        <v>138</v>
      </c>
      <c r="D6" s="118"/>
      <c r="E6" s="118"/>
      <c r="F6" s="118"/>
    </row>
    <row r="7" spans="2:6" ht="15.6" x14ac:dyDescent="0.3">
      <c r="B7" s="32" t="s">
        <v>139</v>
      </c>
      <c r="C7" s="116" t="s">
        <v>60</v>
      </c>
      <c r="D7" s="116"/>
      <c r="E7" s="116"/>
      <c r="F7" s="116"/>
    </row>
    <row r="8" spans="2:6" ht="15.6" x14ac:dyDescent="0.3">
      <c r="B8" s="32" t="s">
        <v>140</v>
      </c>
      <c r="C8" s="116"/>
      <c r="D8" s="116"/>
      <c r="E8" s="116"/>
      <c r="F8" s="116"/>
    </row>
    <row r="9" spans="2:6" ht="15.6" x14ac:dyDescent="0.3">
      <c r="B9" s="32" t="s">
        <v>141</v>
      </c>
      <c r="C9" s="116" t="s">
        <v>177</v>
      </c>
      <c r="D9" s="116"/>
      <c r="E9" s="116"/>
      <c r="F9" s="116"/>
    </row>
    <row r="10" spans="2:6" ht="15.6" x14ac:dyDescent="0.3">
      <c r="B10" s="32" t="s">
        <v>8</v>
      </c>
      <c r="C10" s="116">
        <v>3</v>
      </c>
      <c r="D10" s="116"/>
      <c r="E10" s="116"/>
      <c r="F10" s="116"/>
    </row>
    <row r="11" spans="2:6" ht="15.6" x14ac:dyDescent="0.3">
      <c r="B11" s="26"/>
      <c r="C11" s="26"/>
      <c r="D11" s="26"/>
      <c r="E11" s="26"/>
      <c r="F11" s="26"/>
    </row>
    <row r="12" spans="2:6" ht="15.6" x14ac:dyDescent="0.3">
      <c r="B12" s="122" t="s">
        <v>144</v>
      </c>
      <c r="C12" s="122"/>
      <c r="D12" s="122"/>
      <c r="E12" s="122"/>
      <c r="F12" s="122"/>
    </row>
    <row r="13" spans="2:6" ht="15.6" x14ac:dyDescent="0.3">
      <c r="B13" s="122" t="s">
        <v>145</v>
      </c>
      <c r="C13" s="122"/>
      <c r="D13" s="122" t="s">
        <v>146</v>
      </c>
      <c r="E13" s="122"/>
      <c r="F13" s="122"/>
    </row>
    <row r="14" spans="2:6" ht="15.6" x14ac:dyDescent="0.3">
      <c r="B14" s="123"/>
      <c r="C14" s="123"/>
      <c r="D14" s="116"/>
      <c r="E14" s="116"/>
      <c r="F14" s="116"/>
    </row>
    <row r="15" spans="2:6" ht="15.6" x14ac:dyDescent="0.3">
      <c r="B15" s="26"/>
      <c r="C15" s="26"/>
      <c r="D15" s="26"/>
      <c r="E15" s="26"/>
      <c r="F15" s="26"/>
    </row>
    <row r="16" spans="2:6" ht="15.6" x14ac:dyDescent="0.3">
      <c r="B16" s="122" t="s">
        <v>147</v>
      </c>
      <c r="C16" s="122"/>
      <c r="D16" s="122"/>
      <c r="E16" s="122"/>
      <c r="F16" s="122"/>
    </row>
    <row r="17" spans="2:6" ht="15.6" x14ac:dyDescent="0.3">
      <c r="B17" s="122" t="s">
        <v>148</v>
      </c>
      <c r="C17" s="122"/>
      <c r="D17" s="122"/>
      <c r="E17" s="122" t="s">
        <v>145</v>
      </c>
      <c r="F17" s="122"/>
    </row>
    <row r="18" spans="2:6" ht="15.6" x14ac:dyDescent="0.3">
      <c r="B18" s="124"/>
      <c r="C18" s="124"/>
      <c r="D18" s="124"/>
      <c r="E18" s="125"/>
      <c r="F18" s="124"/>
    </row>
    <row r="19" spans="2:6" ht="15.6" x14ac:dyDescent="0.3">
      <c r="B19" s="26"/>
      <c r="C19" s="26"/>
      <c r="D19" s="26"/>
      <c r="E19" s="26"/>
      <c r="F19" s="26"/>
    </row>
    <row r="20" spans="2:6" ht="15.6" x14ac:dyDescent="0.3">
      <c r="B20" s="35" t="s">
        <v>86</v>
      </c>
      <c r="C20" s="35" t="s">
        <v>88</v>
      </c>
      <c r="D20" s="35" t="s">
        <v>149</v>
      </c>
      <c r="E20" s="35" t="s">
        <v>150</v>
      </c>
      <c r="F20" s="35" t="s">
        <v>90</v>
      </c>
    </row>
    <row r="21" spans="2:6" ht="31.2" x14ac:dyDescent="0.3">
      <c r="B21" s="44" t="s">
        <v>188</v>
      </c>
      <c r="C21" s="37">
        <v>31.5</v>
      </c>
      <c r="D21" s="37">
        <v>1</v>
      </c>
      <c r="E21" s="37">
        <v>2</v>
      </c>
      <c r="F21" s="38" t="s">
        <v>152</v>
      </c>
    </row>
    <row r="22" spans="2:6" ht="15.6" x14ac:dyDescent="0.3">
      <c r="B22" s="26"/>
      <c r="C22" s="26"/>
      <c r="D22" s="26"/>
      <c r="E22" s="26"/>
      <c r="F22" s="26"/>
    </row>
    <row r="23" spans="2:6" ht="15.6" x14ac:dyDescent="0.3">
      <c r="B23" s="92" t="s">
        <v>153</v>
      </c>
      <c r="C23" s="93"/>
      <c r="D23" s="93"/>
      <c r="E23" s="93"/>
      <c r="F23" s="94"/>
    </row>
    <row r="24" spans="2:6" ht="95.1" customHeight="1" x14ac:dyDescent="0.3">
      <c r="B24" s="135"/>
      <c r="C24" s="136"/>
      <c r="D24" s="136"/>
      <c r="E24" s="136"/>
      <c r="F24" s="137"/>
    </row>
    <row r="25" spans="2:6" ht="15.6" x14ac:dyDescent="0.3">
      <c r="B25" s="26"/>
      <c r="C25" s="26"/>
      <c r="D25" s="26"/>
      <c r="E25" s="26"/>
      <c r="F25" s="26"/>
    </row>
    <row r="26" spans="2:6" ht="15.6" x14ac:dyDescent="0.3">
      <c r="B26" s="92" t="s">
        <v>155</v>
      </c>
      <c r="C26" s="93"/>
      <c r="D26" s="93"/>
      <c r="E26" s="93"/>
      <c r="F26" s="94"/>
    </row>
    <row r="27" spans="2:6" ht="15.6" x14ac:dyDescent="0.3">
      <c r="B27" s="119"/>
      <c r="C27" s="120"/>
      <c r="D27" s="120"/>
      <c r="E27" s="120"/>
      <c r="F27" s="121"/>
    </row>
    <row r="28" spans="2:6" ht="15.6" x14ac:dyDescent="0.3">
      <c r="B28" s="26"/>
      <c r="C28" s="26"/>
      <c r="D28" s="26"/>
      <c r="E28" s="26"/>
      <c r="F28" s="26"/>
    </row>
    <row r="29" spans="2:6" ht="15.6" x14ac:dyDescent="0.3">
      <c r="B29" s="39"/>
      <c r="C29" s="40"/>
      <c r="D29" s="40"/>
      <c r="E29" s="40"/>
      <c r="F29" s="40"/>
    </row>
    <row r="30" spans="2:6" ht="15.6" x14ac:dyDescent="0.3">
      <c r="B30" s="127" t="s">
        <v>69</v>
      </c>
      <c r="C30" s="128"/>
      <c r="D30" s="128"/>
      <c r="E30" s="128"/>
      <c r="F30" s="129"/>
    </row>
    <row r="31" spans="2:6" ht="409.6" customHeight="1" x14ac:dyDescent="0.3">
      <c r="B31" s="144"/>
      <c r="C31" s="145"/>
      <c r="D31" s="145"/>
      <c r="E31" s="145"/>
      <c r="F31" s="146"/>
    </row>
    <row r="32" spans="2:6" ht="15.6" x14ac:dyDescent="0.3">
      <c r="B32" s="40"/>
      <c r="C32" s="39"/>
      <c r="D32" s="39"/>
      <c r="E32" s="39"/>
      <c r="F32" s="39"/>
    </row>
    <row r="33" spans="2:6" ht="15.6" x14ac:dyDescent="0.3">
      <c r="B33" s="127" t="s">
        <v>158</v>
      </c>
      <c r="C33" s="128"/>
      <c r="D33" s="128"/>
      <c r="E33" s="128"/>
      <c r="F33" s="129"/>
    </row>
    <row r="34" spans="2:6" ht="15.6" x14ac:dyDescent="0.3">
      <c r="B34" s="41" t="s">
        <v>159</v>
      </c>
      <c r="C34" s="147">
        <v>21</v>
      </c>
      <c r="D34" s="134"/>
      <c r="E34" s="134"/>
      <c r="F34" s="134"/>
    </row>
    <row r="35" spans="2:6" ht="15.6" x14ac:dyDescent="0.3">
      <c r="B35" s="41" t="s">
        <v>160</v>
      </c>
      <c r="C35" s="147">
        <v>10.5</v>
      </c>
      <c r="D35" s="134"/>
      <c r="E35" s="134"/>
      <c r="F35" s="134"/>
    </row>
    <row r="36" spans="2:6" ht="15.6" x14ac:dyDescent="0.3">
      <c r="B36" s="41" t="s">
        <v>161</v>
      </c>
      <c r="C36" s="126"/>
      <c r="D36" s="120"/>
      <c r="E36" s="120"/>
      <c r="F36" s="121"/>
    </row>
    <row r="37" spans="2:6" ht="15.6" x14ac:dyDescent="0.3">
      <c r="B37" s="41" t="s">
        <v>162</v>
      </c>
      <c r="C37" s="134"/>
      <c r="D37" s="134"/>
      <c r="E37" s="134"/>
      <c r="F37" s="134"/>
    </row>
    <row r="38" spans="2:6" ht="15.6" x14ac:dyDescent="0.3">
      <c r="B38" s="41" t="s">
        <v>164</v>
      </c>
      <c r="C38" s="134"/>
      <c r="D38" s="134"/>
      <c r="E38" s="134"/>
      <c r="F38" s="134"/>
    </row>
    <row r="39" spans="2:6" ht="15.6" x14ac:dyDescent="0.3">
      <c r="B39" s="42"/>
      <c r="C39" s="42"/>
      <c r="D39" s="42"/>
      <c r="E39" s="42"/>
      <c r="F39" s="42"/>
    </row>
    <row r="40" spans="2:6" ht="15.6" x14ac:dyDescent="0.3">
      <c r="B40" s="127" t="s">
        <v>65</v>
      </c>
      <c r="C40" s="128"/>
      <c r="D40" s="128"/>
      <c r="E40" s="128"/>
      <c r="F40" s="129"/>
    </row>
    <row r="41" spans="2:6" ht="15.6" x14ac:dyDescent="0.3">
      <c r="B41" s="126"/>
      <c r="C41" s="120"/>
      <c r="D41" s="120"/>
      <c r="E41" s="120"/>
      <c r="F41" s="121"/>
    </row>
    <row r="42" spans="2:6" ht="15.6" x14ac:dyDescent="0.3">
      <c r="B42" s="42"/>
      <c r="C42" s="42"/>
      <c r="D42" s="42"/>
      <c r="E42" s="42"/>
      <c r="F42" s="42"/>
    </row>
    <row r="43" spans="2:6" ht="15.6" x14ac:dyDescent="0.3">
      <c r="B43" s="127" t="s">
        <v>167</v>
      </c>
      <c r="C43" s="128"/>
      <c r="D43" s="128"/>
      <c r="E43" s="128"/>
      <c r="F43" s="129"/>
    </row>
    <row r="44" spans="2:6" ht="15.6" x14ac:dyDescent="0.3">
      <c r="B44" s="43" t="s">
        <v>168</v>
      </c>
      <c r="C44" s="43" t="s">
        <v>169</v>
      </c>
      <c r="D44" s="127" t="s">
        <v>170</v>
      </c>
      <c r="E44" s="128"/>
      <c r="F44" s="129"/>
    </row>
    <row r="45" spans="2:6" ht="15.6" x14ac:dyDescent="0.3">
      <c r="B45" s="41"/>
      <c r="C45" s="41"/>
      <c r="D45" s="138"/>
      <c r="E45" s="139"/>
      <c r="F45" s="140"/>
    </row>
    <row r="46" spans="2:6" ht="15.6" x14ac:dyDescent="0.3">
      <c r="B46" s="41"/>
      <c r="C46" s="41"/>
      <c r="D46" s="138"/>
      <c r="E46" s="139"/>
      <c r="F46" s="140"/>
    </row>
    <row r="47" spans="2:6" ht="15.6" x14ac:dyDescent="0.3">
      <c r="B47" s="41"/>
      <c r="C47" s="41"/>
      <c r="D47" s="138"/>
      <c r="E47" s="139"/>
      <c r="F47" s="140"/>
    </row>
    <row r="48" spans="2:6" ht="15.6" x14ac:dyDescent="0.3">
      <c r="B48" s="42"/>
      <c r="C48" s="42"/>
      <c r="D48" s="42"/>
      <c r="E48" s="42"/>
      <c r="F48" s="42"/>
    </row>
    <row r="49" spans="2:6" ht="15.6" x14ac:dyDescent="0.3">
      <c r="B49" s="127" t="s">
        <v>171</v>
      </c>
      <c r="C49" s="128"/>
      <c r="D49" s="128"/>
      <c r="E49" s="128"/>
      <c r="F49" s="129"/>
    </row>
    <row r="50" spans="2:6" ht="15.6" x14ac:dyDescent="0.3">
      <c r="B50" s="43" t="s">
        <v>172</v>
      </c>
      <c r="C50" s="43" t="s">
        <v>173</v>
      </c>
      <c r="D50" s="127" t="s">
        <v>174</v>
      </c>
      <c r="E50" s="128"/>
      <c r="F50" s="129"/>
    </row>
    <row r="51" spans="2:6" ht="15.6" x14ac:dyDescent="0.3">
      <c r="B51" s="41"/>
      <c r="C51" s="41"/>
      <c r="D51" s="141"/>
      <c r="E51" s="142"/>
      <c r="F51" s="143"/>
    </row>
    <row r="52" spans="2:6" ht="15.6" x14ac:dyDescent="0.3">
      <c r="B52" s="41"/>
      <c r="C52" s="41"/>
      <c r="D52" s="138"/>
      <c r="E52" s="139"/>
      <c r="F52" s="140"/>
    </row>
    <row r="53" spans="2:6" ht="15.6" x14ac:dyDescent="0.3">
      <c r="B53" s="41"/>
      <c r="C53" s="41"/>
      <c r="D53" s="138"/>
      <c r="E53" s="139"/>
      <c r="F53" s="140"/>
    </row>
    <row r="54" spans="2:6" ht="15.6" x14ac:dyDescent="0.3">
      <c r="B54" s="42"/>
      <c r="C54" s="42"/>
      <c r="D54" s="42"/>
      <c r="E54" s="42"/>
      <c r="F54" s="42"/>
    </row>
    <row r="55" spans="2:6" ht="15.6" x14ac:dyDescent="0.3">
      <c r="B55" s="127" t="s">
        <v>175</v>
      </c>
      <c r="C55" s="128"/>
      <c r="D55" s="128"/>
      <c r="E55" s="128"/>
      <c r="F55" s="129"/>
    </row>
    <row r="56" spans="2:6" ht="91.5" customHeight="1" x14ac:dyDescent="0.3">
      <c r="B56" s="148"/>
      <c r="C56" s="120"/>
      <c r="D56" s="120"/>
      <c r="E56" s="120"/>
      <c r="F56" s="121"/>
    </row>
  </sheetData>
  <mergeCells count="42">
    <mergeCell ref="B56:F56"/>
    <mergeCell ref="B43:F43"/>
    <mergeCell ref="D44:F44"/>
    <mergeCell ref="D45:F45"/>
    <mergeCell ref="D46:F46"/>
    <mergeCell ref="D47:F47"/>
    <mergeCell ref="B49:F49"/>
    <mergeCell ref="D50:F50"/>
    <mergeCell ref="D51:F51"/>
    <mergeCell ref="D52:F52"/>
    <mergeCell ref="D53:F53"/>
    <mergeCell ref="B55:F55"/>
    <mergeCell ref="B41:F41"/>
    <mergeCell ref="B26:F26"/>
    <mergeCell ref="B27:F27"/>
    <mergeCell ref="B30:F30"/>
    <mergeCell ref="B31:F31"/>
    <mergeCell ref="B33:F33"/>
    <mergeCell ref="C34:F34"/>
    <mergeCell ref="C35:F35"/>
    <mergeCell ref="C36:F36"/>
    <mergeCell ref="C37:F37"/>
    <mergeCell ref="C38:F38"/>
    <mergeCell ref="B40:F40"/>
    <mergeCell ref="B24:F24"/>
    <mergeCell ref="B12:F12"/>
    <mergeCell ref="B13:C13"/>
    <mergeCell ref="D13:F13"/>
    <mergeCell ref="B14:C14"/>
    <mergeCell ref="D14:F14"/>
    <mergeCell ref="B16:F16"/>
    <mergeCell ref="B17:D17"/>
    <mergeCell ref="E17:F17"/>
    <mergeCell ref="B18:D18"/>
    <mergeCell ref="E18:F18"/>
    <mergeCell ref="B23:F23"/>
    <mergeCell ref="C10:F10"/>
    <mergeCell ref="B4:F4"/>
    <mergeCell ref="C6:F6"/>
    <mergeCell ref="C7:F7"/>
    <mergeCell ref="C8:F8"/>
    <mergeCell ref="C9:F9"/>
  </mergeCells>
  <dataValidations count="2">
    <dataValidation type="list" allowBlank="1" showInputMessage="1" showErrorMessage="1" sqref="C51:C53 IY51:IY53 SU51:SU53 ACQ51:ACQ53 AMM51:AMM53 AWI51:AWI53 BGE51:BGE53 BQA51:BQA53 BZW51:BZW53 CJS51:CJS53 CTO51:CTO53 DDK51:DDK53 DNG51:DNG53 DXC51:DXC53 EGY51:EGY53 EQU51:EQU53 FAQ51:FAQ53 FKM51:FKM53 FUI51:FUI53 GEE51:GEE53 GOA51:GOA53 GXW51:GXW53 HHS51:HHS53 HRO51:HRO53 IBK51:IBK53 ILG51:ILG53 IVC51:IVC53 JEY51:JEY53 JOU51:JOU53 JYQ51:JYQ53 KIM51:KIM53 KSI51:KSI53 LCE51:LCE53 LMA51:LMA53 LVW51:LVW53 MFS51:MFS53 MPO51:MPO53 MZK51:MZK53 NJG51:NJG53 NTC51:NTC53 OCY51:OCY53 OMU51:OMU53 OWQ51:OWQ53 PGM51:PGM53 PQI51:PQI53 QAE51:QAE53 QKA51:QKA53 QTW51:QTW53 RDS51:RDS53 RNO51:RNO53 RXK51:RXK53 SHG51:SHG53 SRC51:SRC53 TAY51:TAY53 TKU51:TKU53 TUQ51:TUQ53 UEM51:UEM53 UOI51:UOI53 UYE51:UYE53 VIA51:VIA53 VRW51:VRW53 WBS51:WBS53 WLO51:WLO53 WVK51:WVK53 C65587:C65589 IY65587:IY65589 SU65587:SU65589 ACQ65587:ACQ65589 AMM65587:AMM65589 AWI65587:AWI65589 BGE65587:BGE65589 BQA65587:BQA65589 BZW65587:BZW65589 CJS65587:CJS65589 CTO65587:CTO65589 DDK65587:DDK65589 DNG65587:DNG65589 DXC65587:DXC65589 EGY65587:EGY65589 EQU65587:EQU65589 FAQ65587:FAQ65589 FKM65587:FKM65589 FUI65587:FUI65589 GEE65587:GEE65589 GOA65587:GOA65589 GXW65587:GXW65589 HHS65587:HHS65589 HRO65587:HRO65589 IBK65587:IBK65589 ILG65587:ILG65589 IVC65587:IVC65589 JEY65587:JEY65589 JOU65587:JOU65589 JYQ65587:JYQ65589 KIM65587:KIM65589 KSI65587:KSI65589 LCE65587:LCE65589 LMA65587:LMA65589 LVW65587:LVW65589 MFS65587:MFS65589 MPO65587:MPO65589 MZK65587:MZK65589 NJG65587:NJG65589 NTC65587:NTC65589 OCY65587:OCY65589 OMU65587:OMU65589 OWQ65587:OWQ65589 PGM65587:PGM65589 PQI65587:PQI65589 QAE65587:QAE65589 QKA65587:QKA65589 QTW65587:QTW65589 RDS65587:RDS65589 RNO65587:RNO65589 RXK65587:RXK65589 SHG65587:SHG65589 SRC65587:SRC65589 TAY65587:TAY65589 TKU65587:TKU65589 TUQ65587:TUQ65589 UEM65587:UEM65589 UOI65587:UOI65589 UYE65587:UYE65589 VIA65587:VIA65589 VRW65587:VRW65589 WBS65587:WBS65589 WLO65587:WLO65589 WVK65587:WVK65589 C131123:C131125 IY131123:IY131125 SU131123:SU131125 ACQ131123:ACQ131125 AMM131123:AMM131125 AWI131123:AWI131125 BGE131123:BGE131125 BQA131123:BQA131125 BZW131123:BZW131125 CJS131123:CJS131125 CTO131123:CTO131125 DDK131123:DDK131125 DNG131123:DNG131125 DXC131123:DXC131125 EGY131123:EGY131125 EQU131123:EQU131125 FAQ131123:FAQ131125 FKM131123:FKM131125 FUI131123:FUI131125 GEE131123:GEE131125 GOA131123:GOA131125 GXW131123:GXW131125 HHS131123:HHS131125 HRO131123:HRO131125 IBK131123:IBK131125 ILG131123:ILG131125 IVC131123:IVC131125 JEY131123:JEY131125 JOU131123:JOU131125 JYQ131123:JYQ131125 KIM131123:KIM131125 KSI131123:KSI131125 LCE131123:LCE131125 LMA131123:LMA131125 LVW131123:LVW131125 MFS131123:MFS131125 MPO131123:MPO131125 MZK131123:MZK131125 NJG131123:NJG131125 NTC131123:NTC131125 OCY131123:OCY131125 OMU131123:OMU131125 OWQ131123:OWQ131125 PGM131123:PGM131125 PQI131123:PQI131125 QAE131123:QAE131125 QKA131123:QKA131125 QTW131123:QTW131125 RDS131123:RDS131125 RNO131123:RNO131125 RXK131123:RXK131125 SHG131123:SHG131125 SRC131123:SRC131125 TAY131123:TAY131125 TKU131123:TKU131125 TUQ131123:TUQ131125 UEM131123:UEM131125 UOI131123:UOI131125 UYE131123:UYE131125 VIA131123:VIA131125 VRW131123:VRW131125 WBS131123:WBS131125 WLO131123:WLO131125 WVK131123:WVK131125 C196659:C196661 IY196659:IY196661 SU196659:SU196661 ACQ196659:ACQ196661 AMM196659:AMM196661 AWI196659:AWI196661 BGE196659:BGE196661 BQA196659:BQA196661 BZW196659:BZW196661 CJS196659:CJS196661 CTO196659:CTO196661 DDK196659:DDK196661 DNG196659:DNG196661 DXC196659:DXC196661 EGY196659:EGY196661 EQU196659:EQU196661 FAQ196659:FAQ196661 FKM196659:FKM196661 FUI196659:FUI196661 GEE196659:GEE196661 GOA196659:GOA196661 GXW196659:GXW196661 HHS196659:HHS196661 HRO196659:HRO196661 IBK196659:IBK196661 ILG196659:ILG196661 IVC196659:IVC196661 JEY196659:JEY196661 JOU196659:JOU196661 JYQ196659:JYQ196661 KIM196659:KIM196661 KSI196659:KSI196661 LCE196659:LCE196661 LMA196659:LMA196661 LVW196659:LVW196661 MFS196659:MFS196661 MPO196659:MPO196661 MZK196659:MZK196661 NJG196659:NJG196661 NTC196659:NTC196661 OCY196659:OCY196661 OMU196659:OMU196661 OWQ196659:OWQ196661 PGM196659:PGM196661 PQI196659:PQI196661 QAE196659:QAE196661 QKA196659:QKA196661 QTW196659:QTW196661 RDS196659:RDS196661 RNO196659:RNO196661 RXK196659:RXK196661 SHG196659:SHG196661 SRC196659:SRC196661 TAY196659:TAY196661 TKU196659:TKU196661 TUQ196659:TUQ196661 UEM196659:UEM196661 UOI196659:UOI196661 UYE196659:UYE196661 VIA196659:VIA196661 VRW196659:VRW196661 WBS196659:WBS196661 WLO196659:WLO196661 WVK196659:WVK196661 C262195:C262197 IY262195:IY262197 SU262195:SU262197 ACQ262195:ACQ262197 AMM262195:AMM262197 AWI262195:AWI262197 BGE262195:BGE262197 BQA262195:BQA262197 BZW262195:BZW262197 CJS262195:CJS262197 CTO262195:CTO262197 DDK262195:DDK262197 DNG262195:DNG262197 DXC262195:DXC262197 EGY262195:EGY262197 EQU262195:EQU262197 FAQ262195:FAQ262197 FKM262195:FKM262197 FUI262195:FUI262197 GEE262195:GEE262197 GOA262195:GOA262197 GXW262195:GXW262197 HHS262195:HHS262197 HRO262195:HRO262197 IBK262195:IBK262197 ILG262195:ILG262197 IVC262195:IVC262197 JEY262195:JEY262197 JOU262195:JOU262197 JYQ262195:JYQ262197 KIM262195:KIM262197 KSI262195:KSI262197 LCE262195:LCE262197 LMA262195:LMA262197 LVW262195:LVW262197 MFS262195:MFS262197 MPO262195:MPO262197 MZK262195:MZK262197 NJG262195:NJG262197 NTC262195:NTC262197 OCY262195:OCY262197 OMU262195:OMU262197 OWQ262195:OWQ262197 PGM262195:PGM262197 PQI262195:PQI262197 QAE262195:QAE262197 QKA262195:QKA262197 QTW262195:QTW262197 RDS262195:RDS262197 RNO262195:RNO262197 RXK262195:RXK262197 SHG262195:SHG262197 SRC262195:SRC262197 TAY262195:TAY262197 TKU262195:TKU262197 TUQ262195:TUQ262197 UEM262195:UEM262197 UOI262195:UOI262197 UYE262195:UYE262197 VIA262195:VIA262197 VRW262195:VRW262197 WBS262195:WBS262197 WLO262195:WLO262197 WVK262195:WVK262197 C327731:C327733 IY327731:IY327733 SU327731:SU327733 ACQ327731:ACQ327733 AMM327731:AMM327733 AWI327731:AWI327733 BGE327731:BGE327733 BQA327731:BQA327733 BZW327731:BZW327733 CJS327731:CJS327733 CTO327731:CTO327733 DDK327731:DDK327733 DNG327731:DNG327733 DXC327731:DXC327733 EGY327731:EGY327733 EQU327731:EQU327733 FAQ327731:FAQ327733 FKM327731:FKM327733 FUI327731:FUI327733 GEE327731:GEE327733 GOA327731:GOA327733 GXW327731:GXW327733 HHS327731:HHS327733 HRO327731:HRO327733 IBK327731:IBK327733 ILG327731:ILG327733 IVC327731:IVC327733 JEY327731:JEY327733 JOU327731:JOU327733 JYQ327731:JYQ327733 KIM327731:KIM327733 KSI327731:KSI327733 LCE327731:LCE327733 LMA327731:LMA327733 LVW327731:LVW327733 MFS327731:MFS327733 MPO327731:MPO327733 MZK327731:MZK327733 NJG327731:NJG327733 NTC327731:NTC327733 OCY327731:OCY327733 OMU327731:OMU327733 OWQ327731:OWQ327733 PGM327731:PGM327733 PQI327731:PQI327733 QAE327731:QAE327733 QKA327731:QKA327733 QTW327731:QTW327733 RDS327731:RDS327733 RNO327731:RNO327733 RXK327731:RXK327733 SHG327731:SHG327733 SRC327731:SRC327733 TAY327731:TAY327733 TKU327731:TKU327733 TUQ327731:TUQ327733 UEM327731:UEM327733 UOI327731:UOI327733 UYE327731:UYE327733 VIA327731:VIA327733 VRW327731:VRW327733 WBS327731:WBS327733 WLO327731:WLO327733 WVK327731:WVK327733 C393267:C393269 IY393267:IY393269 SU393267:SU393269 ACQ393267:ACQ393269 AMM393267:AMM393269 AWI393267:AWI393269 BGE393267:BGE393269 BQA393267:BQA393269 BZW393267:BZW393269 CJS393267:CJS393269 CTO393267:CTO393269 DDK393267:DDK393269 DNG393267:DNG393269 DXC393267:DXC393269 EGY393267:EGY393269 EQU393267:EQU393269 FAQ393267:FAQ393269 FKM393267:FKM393269 FUI393267:FUI393269 GEE393267:GEE393269 GOA393267:GOA393269 GXW393267:GXW393269 HHS393267:HHS393269 HRO393267:HRO393269 IBK393267:IBK393269 ILG393267:ILG393269 IVC393267:IVC393269 JEY393267:JEY393269 JOU393267:JOU393269 JYQ393267:JYQ393269 KIM393267:KIM393269 KSI393267:KSI393269 LCE393267:LCE393269 LMA393267:LMA393269 LVW393267:LVW393269 MFS393267:MFS393269 MPO393267:MPO393269 MZK393267:MZK393269 NJG393267:NJG393269 NTC393267:NTC393269 OCY393267:OCY393269 OMU393267:OMU393269 OWQ393267:OWQ393269 PGM393267:PGM393269 PQI393267:PQI393269 QAE393267:QAE393269 QKA393267:QKA393269 QTW393267:QTW393269 RDS393267:RDS393269 RNO393267:RNO393269 RXK393267:RXK393269 SHG393267:SHG393269 SRC393267:SRC393269 TAY393267:TAY393269 TKU393267:TKU393269 TUQ393267:TUQ393269 UEM393267:UEM393269 UOI393267:UOI393269 UYE393267:UYE393269 VIA393267:VIA393269 VRW393267:VRW393269 WBS393267:WBS393269 WLO393267:WLO393269 WVK393267:WVK393269 C458803:C458805 IY458803:IY458805 SU458803:SU458805 ACQ458803:ACQ458805 AMM458803:AMM458805 AWI458803:AWI458805 BGE458803:BGE458805 BQA458803:BQA458805 BZW458803:BZW458805 CJS458803:CJS458805 CTO458803:CTO458805 DDK458803:DDK458805 DNG458803:DNG458805 DXC458803:DXC458805 EGY458803:EGY458805 EQU458803:EQU458805 FAQ458803:FAQ458805 FKM458803:FKM458805 FUI458803:FUI458805 GEE458803:GEE458805 GOA458803:GOA458805 GXW458803:GXW458805 HHS458803:HHS458805 HRO458803:HRO458805 IBK458803:IBK458805 ILG458803:ILG458805 IVC458803:IVC458805 JEY458803:JEY458805 JOU458803:JOU458805 JYQ458803:JYQ458805 KIM458803:KIM458805 KSI458803:KSI458805 LCE458803:LCE458805 LMA458803:LMA458805 LVW458803:LVW458805 MFS458803:MFS458805 MPO458803:MPO458805 MZK458803:MZK458805 NJG458803:NJG458805 NTC458803:NTC458805 OCY458803:OCY458805 OMU458803:OMU458805 OWQ458803:OWQ458805 PGM458803:PGM458805 PQI458803:PQI458805 QAE458803:QAE458805 QKA458803:QKA458805 QTW458803:QTW458805 RDS458803:RDS458805 RNO458803:RNO458805 RXK458803:RXK458805 SHG458803:SHG458805 SRC458803:SRC458805 TAY458803:TAY458805 TKU458803:TKU458805 TUQ458803:TUQ458805 UEM458803:UEM458805 UOI458803:UOI458805 UYE458803:UYE458805 VIA458803:VIA458805 VRW458803:VRW458805 WBS458803:WBS458805 WLO458803:WLO458805 WVK458803:WVK458805 C524339:C524341 IY524339:IY524341 SU524339:SU524341 ACQ524339:ACQ524341 AMM524339:AMM524341 AWI524339:AWI524341 BGE524339:BGE524341 BQA524339:BQA524341 BZW524339:BZW524341 CJS524339:CJS524341 CTO524339:CTO524341 DDK524339:DDK524341 DNG524339:DNG524341 DXC524339:DXC524341 EGY524339:EGY524341 EQU524339:EQU524341 FAQ524339:FAQ524341 FKM524339:FKM524341 FUI524339:FUI524341 GEE524339:GEE524341 GOA524339:GOA524341 GXW524339:GXW524341 HHS524339:HHS524341 HRO524339:HRO524341 IBK524339:IBK524341 ILG524339:ILG524341 IVC524339:IVC524341 JEY524339:JEY524341 JOU524339:JOU524341 JYQ524339:JYQ524341 KIM524339:KIM524341 KSI524339:KSI524341 LCE524339:LCE524341 LMA524339:LMA524341 LVW524339:LVW524341 MFS524339:MFS524341 MPO524339:MPO524341 MZK524339:MZK524341 NJG524339:NJG524341 NTC524339:NTC524341 OCY524339:OCY524341 OMU524339:OMU524341 OWQ524339:OWQ524341 PGM524339:PGM524341 PQI524339:PQI524341 QAE524339:QAE524341 QKA524339:QKA524341 QTW524339:QTW524341 RDS524339:RDS524341 RNO524339:RNO524341 RXK524339:RXK524341 SHG524339:SHG524341 SRC524339:SRC524341 TAY524339:TAY524341 TKU524339:TKU524341 TUQ524339:TUQ524341 UEM524339:UEM524341 UOI524339:UOI524341 UYE524339:UYE524341 VIA524339:VIA524341 VRW524339:VRW524341 WBS524339:WBS524341 WLO524339:WLO524341 WVK524339:WVK524341 C589875:C589877 IY589875:IY589877 SU589875:SU589877 ACQ589875:ACQ589877 AMM589875:AMM589877 AWI589875:AWI589877 BGE589875:BGE589877 BQA589875:BQA589877 BZW589875:BZW589877 CJS589875:CJS589877 CTO589875:CTO589877 DDK589875:DDK589877 DNG589875:DNG589877 DXC589875:DXC589877 EGY589875:EGY589877 EQU589875:EQU589877 FAQ589875:FAQ589877 FKM589875:FKM589877 FUI589875:FUI589877 GEE589875:GEE589877 GOA589875:GOA589877 GXW589875:GXW589877 HHS589875:HHS589877 HRO589875:HRO589877 IBK589875:IBK589877 ILG589875:ILG589877 IVC589875:IVC589877 JEY589875:JEY589877 JOU589875:JOU589877 JYQ589875:JYQ589877 KIM589875:KIM589877 KSI589875:KSI589877 LCE589875:LCE589877 LMA589875:LMA589877 LVW589875:LVW589877 MFS589875:MFS589877 MPO589875:MPO589877 MZK589875:MZK589877 NJG589875:NJG589877 NTC589875:NTC589877 OCY589875:OCY589877 OMU589875:OMU589877 OWQ589875:OWQ589877 PGM589875:PGM589877 PQI589875:PQI589877 QAE589875:QAE589877 QKA589875:QKA589877 QTW589875:QTW589877 RDS589875:RDS589877 RNO589875:RNO589877 RXK589875:RXK589877 SHG589875:SHG589877 SRC589875:SRC589877 TAY589875:TAY589877 TKU589875:TKU589877 TUQ589875:TUQ589877 UEM589875:UEM589877 UOI589875:UOI589877 UYE589875:UYE589877 VIA589875:VIA589877 VRW589875:VRW589877 WBS589875:WBS589877 WLO589875:WLO589877 WVK589875:WVK589877 C655411:C655413 IY655411:IY655413 SU655411:SU655413 ACQ655411:ACQ655413 AMM655411:AMM655413 AWI655411:AWI655413 BGE655411:BGE655413 BQA655411:BQA655413 BZW655411:BZW655413 CJS655411:CJS655413 CTO655411:CTO655413 DDK655411:DDK655413 DNG655411:DNG655413 DXC655411:DXC655413 EGY655411:EGY655413 EQU655411:EQU655413 FAQ655411:FAQ655413 FKM655411:FKM655413 FUI655411:FUI655413 GEE655411:GEE655413 GOA655411:GOA655413 GXW655411:GXW655413 HHS655411:HHS655413 HRO655411:HRO655413 IBK655411:IBK655413 ILG655411:ILG655413 IVC655411:IVC655413 JEY655411:JEY655413 JOU655411:JOU655413 JYQ655411:JYQ655413 KIM655411:KIM655413 KSI655411:KSI655413 LCE655411:LCE655413 LMA655411:LMA655413 LVW655411:LVW655413 MFS655411:MFS655413 MPO655411:MPO655413 MZK655411:MZK655413 NJG655411:NJG655413 NTC655411:NTC655413 OCY655411:OCY655413 OMU655411:OMU655413 OWQ655411:OWQ655413 PGM655411:PGM655413 PQI655411:PQI655413 QAE655411:QAE655413 QKA655411:QKA655413 QTW655411:QTW655413 RDS655411:RDS655413 RNO655411:RNO655413 RXK655411:RXK655413 SHG655411:SHG655413 SRC655411:SRC655413 TAY655411:TAY655413 TKU655411:TKU655413 TUQ655411:TUQ655413 UEM655411:UEM655413 UOI655411:UOI655413 UYE655411:UYE655413 VIA655411:VIA655413 VRW655411:VRW655413 WBS655411:WBS655413 WLO655411:WLO655413 WVK655411:WVK655413 C720947:C720949 IY720947:IY720949 SU720947:SU720949 ACQ720947:ACQ720949 AMM720947:AMM720949 AWI720947:AWI720949 BGE720947:BGE720949 BQA720947:BQA720949 BZW720947:BZW720949 CJS720947:CJS720949 CTO720947:CTO720949 DDK720947:DDK720949 DNG720947:DNG720949 DXC720947:DXC720949 EGY720947:EGY720949 EQU720947:EQU720949 FAQ720947:FAQ720949 FKM720947:FKM720949 FUI720947:FUI720949 GEE720947:GEE720949 GOA720947:GOA720949 GXW720947:GXW720949 HHS720947:HHS720949 HRO720947:HRO720949 IBK720947:IBK720949 ILG720947:ILG720949 IVC720947:IVC720949 JEY720947:JEY720949 JOU720947:JOU720949 JYQ720947:JYQ720949 KIM720947:KIM720949 KSI720947:KSI720949 LCE720947:LCE720949 LMA720947:LMA720949 LVW720947:LVW720949 MFS720947:MFS720949 MPO720947:MPO720949 MZK720947:MZK720949 NJG720947:NJG720949 NTC720947:NTC720949 OCY720947:OCY720949 OMU720947:OMU720949 OWQ720947:OWQ720949 PGM720947:PGM720949 PQI720947:PQI720949 QAE720947:QAE720949 QKA720947:QKA720949 QTW720947:QTW720949 RDS720947:RDS720949 RNO720947:RNO720949 RXK720947:RXK720949 SHG720947:SHG720949 SRC720947:SRC720949 TAY720947:TAY720949 TKU720947:TKU720949 TUQ720947:TUQ720949 UEM720947:UEM720949 UOI720947:UOI720949 UYE720947:UYE720949 VIA720947:VIA720949 VRW720947:VRW720949 WBS720947:WBS720949 WLO720947:WLO720949 WVK720947:WVK720949 C786483:C786485 IY786483:IY786485 SU786483:SU786485 ACQ786483:ACQ786485 AMM786483:AMM786485 AWI786483:AWI786485 BGE786483:BGE786485 BQA786483:BQA786485 BZW786483:BZW786485 CJS786483:CJS786485 CTO786483:CTO786485 DDK786483:DDK786485 DNG786483:DNG786485 DXC786483:DXC786485 EGY786483:EGY786485 EQU786483:EQU786485 FAQ786483:FAQ786485 FKM786483:FKM786485 FUI786483:FUI786485 GEE786483:GEE786485 GOA786483:GOA786485 GXW786483:GXW786485 HHS786483:HHS786485 HRO786483:HRO786485 IBK786483:IBK786485 ILG786483:ILG786485 IVC786483:IVC786485 JEY786483:JEY786485 JOU786483:JOU786485 JYQ786483:JYQ786485 KIM786483:KIM786485 KSI786483:KSI786485 LCE786483:LCE786485 LMA786483:LMA786485 LVW786483:LVW786485 MFS786483:MFS786485 MPO786483:MPO786485 MZK786483:MZK786485 NJG786483:NJG786485 NTC786483:NTC786485 OCY786483:OCY786485 OMU786483:OMU786485 OWQ786483:OWQ786485 PGM786483:PGM786485 PQI786483:PQI786485 QAE786483:QAE786485 QKA786483:QKA786485 QTW786483:QTW786485 RDS786483:RDS786485 RNO786483:RNO786485 RXK786483:RXK786485 SHG786483:SHG786485 SRC786483:SRC786485 TAY786483:TAY786485 TKU786483:TKU786485 TUQ786483:TUQ786485 UEM786483:UEM786485 UOI786483:UOI786485 UYE786483:UYE786485 VIA786483:VIA786485 VRW786483:VRW786485 WBS786483:WBS786485 WLO786483:WLO786485 WVK786483:WVK786485 C852019:C852021 IY852019:IY852021 SU852019:SU852021 ACQ852019:ACQ852021 AMM852019:AMM852021 AWI852019:AWI852021 BGE852019:BGE852021 BQA852019:BQA852021 BZW852019:BZW852021 CJS852019:CJS852021 CTO852019:CTO852021 DDK852019:DDK852021 DNG852019:DNG852021 DXC852019:DXC852021 EGY852019:EGY852021 EQU852019:EQU852021 FAQ852019:FAQ852021 FKM852019:FKM852021 FUI852019:FUI852021 GEE852019:GEE852021 GOA852019:GOA852021 GXW852019:GXW852021 HHS852019:HHS852021 HRO852019:HRO852021 IBK852019:IBK852021 ILG852019:ILG852021 IVC852019:IVC852021 JEY852019:JEY852021 JOU852019:JOU852021 JYQ852019:JYQ852021 KIM852019:KIM852021 KSI852019:KSI852021 LCE852019:LCE852021 LMA852019:LMA852021 LVW852019:LVW852021 MFS852019:MFS852021 MPO852019:MPO852021 MZK852019:MZK852021 NJG852019:NJG852021 NTC852019:NTC852021 OCY852019:OCY852021 OMU852019:OMU852021 OWQ852019:OWQ852021 PGM852019:PGM852021 PQI852019:PQI852021 QAE852019:QAE852021 QKA852019:QKA852021 QTW852019:QTW852021 RDS852019:RDS852021 RNO852019:RNO852021 RXK852019:RXK852021 SHG852019:SHG852021 SRC852019:SRC852021 TAY852019:TAY852021 TKU852019:TKU852021 TUQ852019:TUQ852021 UEM852019:UEM852021 UOI852019:UOI852021 UYE852019:UYE852021 VIA852019:VIA852021 VRW852019:VRW852021 WBS852019:WBS852021 WLO852019:WLO852021 WVK852019:WVK852021 C917555:C917557 IY917555:IY917557 SU917555:SU917557 ACQ917555:ACQ917557 AMM917555:AMM917557 AWI917555:AWI917557 BGE917555:BGE917557 BQA917555:BQA917557 BZW917555:BZW917557 CJS917555:CJS917557 CTO917555:CTO917557 DDK917555:DDK917557 DNG917555:DNG917557 DXC917555:DXC917557 EGY917555:EGY917557 EQU917555:EQU917557 FAQ917555:FAQ917557 FKM917555:FKM917557 FUI917555:FUI917557 GEE917555:GEE917557 GOA917555:GOA917557 GXW917555:GXW917557 HHS917555:HHS917557 HRO917555:HRO917557 IBK917555:IBK917557 ILG917555:ILG917557 IVC917555:IVC917557 JEY917555:JEY917557 JOU917555:JOU917557 JYQ917555:JYQ917557 KIM917555:KIM917557 KSI917555:KSI917557 LCE917555:LCE917557 LMA917555:LMA917557 LVW917555:LVW917557 MFS917555:MFS917557 MPO917555:MPO917557 MZK917555:MZK917557 NJG917555:NJG917557 NTC917555:NTC917557 OCY917555:OCY917557 OMU917555:OMU917557 OWQ917555:OWQ917557 PGM917555:PGM917557 PQI917555:PQI917557 QAE917555:QAE917557 QKA917555:QKA917557 QTW917555:QTW917557 RDS917555:RDS917557 RNO917555:RNO917557 RXK917555:RXK917557 SHG917555:SHG917557 SRC917555:SRC917557 TAY917555:TAY917557 TKU917555:TKU917557 TUQ917555:TUQ917557 UEM917555:UEM917557 UOI917555:UOI917557 UYE917555:UYE917557 VIA917555:VIA917557 VRW917555:VRW917557 WBS917555:WBS917557 WLO917555:WLO917557 WVK917555:WVK917557 C983091:C983093 IY983091:IY983093 SU983091:SU983093 ACQ983091:ACQ983093 AMM983091:AMM983093 AWI983091:AWI983093 BGE983091:BGE983093 BQA983091:BQA983093 BZW983091:BZW983093 CJS983091:CJS983093 CTO983091:CTO983093 DDK983091:DDK983093 DNG983091:DNG983093 DXC983091:DXC983093 EGY983091:EGY983093 EQU983091:EQU983093 FAQ983091:FAQ983093 FKM983091:FKM983093 FUI983091:FUI983093 GEE983091:GEE983093 GOA983091:GOA983093 GXW983091:GXW983093 HHS983091:HHS983093 HRO983091:HRO983093 IBK983091:IBK983093 ILG983091:ILG983093 IVC983091:IVC983093 JEY983091:JEY983093 JOU983091:JOU983093 JYQ983091:JYQ983093 KIM983091:KIM983093 KSI983091:KSI983093 LCE983091:LCE983093 LMA983091:LMA983093 LVW983091:LVW983093 MFS983091:MFS983093 MPO983091:MPO983093 MZK983091:MZK983093 NJG983091:NJG983093 NTC983091:NTC983093 OCY983091:OCY983093 OMU983091:OMU983093 OWQ983091:OWQ983093 PGM983091:PGM983093 PQI983091:PQI983093 QAE983091:QAE983093 QKA983091:QKA983093 QTW983091:QTW983093 RDS983091:RDS983093 RNO983091:RNO983093 RXK983091:RXK983093 SHG983091:SHG983093 SRC983091:SRC983093 TAY983091:TAY983093 TKU983091:TKU983093 TUQ983091:TUQ983093 UEM983091:UEM983093 UOI983091:UOI983093 UYE983091:UYE983093 VIA983091:VIA983093 VRW983091:VRW983093 WBS983091:WBS983093 WLO983091:WLO983093 WVK983091:WVK983093" xr:uid="{00000000-0002-0000-1500-000000000000}">
      <formula1>"Formation, Certification, Stage / projet, Autre"</formula1>
    </dataValidation>
    <dataValidation type="list" allowBlank="1" showInputMessage="1" showErrorMessage="1" sqref="C45:C47 IY45:IY47 SU45:SU47 ACQ45:ACQ47 AMM45:AMM47 AWI45:AWI47 BGE45:BGE47 BQA45:BQA47 BZW45:BZW47 CJS45:CJS47 CTO45:CTO47 DDK45:DDK47 DNG45:DNG47 DXC45:DXC47 EGY45:EGY47 EQU45:EQU47 FAQ45:FAQ47 FKM45:FKM47 FUI45:FUI47 GEE45:GEE47 GOA45:GOA47 GXW45:GXW47 HHS45:HHS47 HRO45:HRO47 IBK45:IBK47 ILG45:ILG47 IVC45:IVC47 JEY45:JEY47 JOU45:JOU47 JYQ45:JYQ47 KIM45:KIM47 KSI45:KSI47 LCE45:LCE47 LMA45:LMA47 LVW45:LVW47 MFS45:MFS47 MPO45:MPO47 MZK45:MZK47 NJG45:NJG47 NTC45:NTC47 OCY45:OCY47 OMU45:OMU47 OWQ45:OWQ47 PGM45:PGM47 PQI45:PQI47 QAE45:QAE47 QKA45:QKA47 QTW45:QTW47 RDS45:RDS47 RNO45:RNO47 RXK45:RXK47 SHG45:SHG47 SRC45:SRC47 TAY45:TAY47 TKU45:TKU47 TUQ45:TUQ47 UEM45:UEM47 UOI45:UOI47 UYE45:UYE47 VIA45:VIA47 VRW45:VRW47 WBS45:WBS47 WLO45:WLO47 WVK45:WVK47 C65581:C65583 IY65581:IY65583 SU65581:SU65583 ACQ65581:ACQ65583 AMM65581:AMM65583 AWI65581:AWI65583 BGE65581:BGE65583 BQA65581:BQA65583 BZW65581:BZW65583 CJS65581:CJS65583 CTO65581:CTO65583 DDK65581:DDK65583 DNG65581:DNG65583 DXC65581:DXC65583 EGY65581:EGY65583 EQU65581:EQU65583 FAQ65581:FAQ65583 FKM65581:FKM65583 FUI65581:FUI65583 GEE65581:GEE65583 GOA65581:GOA65583 GXW65581:GXW65583 HHS65581:HHS65583 HRO65581:HRO65583 IBK65581:IBK65583 ILG65581:ILG65583 IVC65581:IVC65583 JEY65581:JEY65583 JOU65581:JOU65583 JYQ65581:JYQ65583 KIM65581:KIM65583 KSI65581:KSI65583 LCE65581:LCE65583 LMA65581:LMA65583 LVW65581:LVW65583 MFS65581:MFS65583 MPO65581:MPO65583 MZK65581:MZK65583 NJG65581:NJG65583 NTC65581:NTC65583 OCY65581:OCY65583 OMU65581:OMU65583 OWQ65581:OWQ65583 PGM65581:PGM65583 PQI65581:PQI65583 QAE65581:QAE65583 QKA65581:QKA65583 QTW65581:QTW65583 RDS65581:RDS65583 RNO65581:RNO65583 RXK65581:RXK65583 SHG65581:SHG65583 SRC65581:SRC65583 TAY65581:TAY65583 TKU65581:TKU65583 TUQ65581:TUQ65583 UEM65581:UEM65583 UOI65581:UOI65583 UYE65581:UYE65583 VIA65581:VIA65583 VRW65581:VRW65583 WBS65581:WBS65583 WLO65581:WLO65583 WVK65581:WVK65583 C131117:C131119 IY131117:IY131119 SU131117:SU131119 ACQ131117:ACQ131119 AMM131117:AMM131119 AWI131117:AWI131119 BGE131117:BGE131119 BQA131117:BQA131119 BZW131117:BZW131119 CJS131117:CJS131119 CTO131117:CTO131119 DDK131117:DDK131119 DNG131117:DNG131119 DXC131117:DXC131119 EGY131117:EGY131119 EQU131117:EQU131119 FAQ131117:FAQ131119 FKM131117:FKM131119 FUI131117:FUI131119 GEE131117:GEE131119 GOA131117:GOA131119 GXW131117:GXW131119 HHS131117:HHS131119 HRO131117:HRO131119 IBK131117:IBK131119 ILG131117:ILG131119 IVC131117:IVC131119 JEY131117:JEY131119 JOU131117:JOU131119 JYQ131117:JYQ131119 KIM131117:KIM131119 KSI131117:KSI131119 LCE131117:LCE131119 LMA131117:LMA131119 LVW131117:LVW131119 MFS131117:MFS131119 MPO131117:MPO131119 MZK131117:MZK131119 NJG131117:NJG131119 NTC131117:NTC131119 OCY131117:OCY131119 OMU131117:OMU131119 OWQ131117:OWQ131119 PGM131117:PGM131119 PQI131117:PQI131119 QAE131117:QAE131119 QKA131117:QKA131119 QTW131117:QTW131119 RDS131117:RDS131119 RNO131117:RNO131119 RXK131117:RXK131119 SHG131117:SHG131119 SRC131117:SRC131119 TAY131117:TAY131119 TKU131117:TKU131119 TUQ131117:TUQ131119 UEM131117:UEM131119 UOI131117:UOI131119 UYE131117:UYE131119 VIA131117:VIA131119 VRW131117:VRW131119 WBS131117:WBS131119 WLO131117:WLO131119 WVK131117:WVK131119 C196653:C196655 IY196653:IY196655 SU196653:SU196655 ACQ196653:ACQ196655 AMM196653:AMM196655 AWI196653:AWI196655 BGE196653:BGE196655 BQA196653:BQA196655 BZW196653:BZW196655 CJS196653:CJS196655 CTO196653:CTO196655 DDK196653:DDK196655 DNG196653:DNG196655 DXC196653:DXC196655 EGY196653:EGY196655 EQU196653:EQU196655 FAQ196653:FAQ196655 FKM196653:FKM196655 FUI196653:FUI196655 GEE196653:GEE196655 GOA196653:GOA196655 GXW196653:GXW196655 HHS196653:HHS196655 HRO196653:HRO196655 IBK196653:IBK196655 ILG196653:ILG196655 IVC196653:IVC196655 JEY196653:JEY196655 JOU196653:JOU196655 JYQ196653:JYQ196655 KIM196653:KIM196655 KSI196653:KSI196655 LCE196653:LCE196655 LMA196653:LMA196655 LVW196653:LVW196655 MFS196653:MFS196655 MPO196653:MPO196655 MZK196653:MZK196655 NJG196653:NJG196655 NTC196653:NTC196655 OCY196653:OCY196655 OMU196653:OMU196655 OWQ196653:OWQ196655 PGM196653:PGM196655 PQI196653:PQI196655 QAE196653:QAE196655 QKA196653:QKA196655 QTW196653:QTW196655 RDS196653:RDS196655 RNO196653:RNO196655 RXK196653:RXK196655 SHG196653:SHG196655 SRC196653:SRC196655 TAY196653:TAY196655 TKU196653:TKU196655 TUQ196653:TUQ196655 UEM196653:UEM196655 UOI196653:UOI196655 UYE196653:UYE196655 VIA196653:VIA196655 VRW196653:VRW196655 WBS196653:WBS196655 WLO196653:WLO196655 WVK196653:WVK196655 C262189:C262191 IY262189:IY262191 SU262189:SU262191 ACQ262189:ACQ262191 AMM262189:AMM262191 AWI262189:AWI262191 BGE262189:BGE262191 BQA262189:BQA262191 BZW262189:BZW262191 CJS262189:CJS262191 CTO262189:CTO262191 DDK262189:DDK262191 DNG262189:DNG262191 DXC262189:DXC262191 EGY262189:EGY262191 EQU262189:EQU262191 FAQ262189:FAQ262191 FKM262189:FKM262191 FUI262189:FUI262191 GEE262189:GEE262191 GOA262189:GOA262191 GXW262189:GXW262191 HHS262189:HHS262191 HRO262189:HRO262191 IBK262189:IBK262191 ILG262189:ILG262191 IVC262189:IVC262191 JEY262189:JEY262191 JOU262189:JOU262191 JYQ262189:JYQ262191 KIM262189:KIM262191 KSI262189:KSI262191 LCE262189:LCE262191 LMA262189:LMA262191 LVW262189:LVW262191 MFS262189:MFS262191 MPO262189:MPO262191 MZK262189:MZK262191 NJG262189:NJG262191 NTC262189:NTC262191 OCY262189:OCY262191 OMU262189:OMU262191 OWQ262189:OWQ262191 PGM262189:PGM262191 PQI262189:PQI262191 QAE262189:QAE262191 QKA262189:QKA262191 QTW262189:QTW262191 RDS262189:RDS262191 RNO262189:RNO262191 RXK262189:RXK262191 SHG262189:SHG262191 SRC262189:SRC262191 TAY262189:TAY262191 TKU262189:TKU262191 TUQ262189:TUQ262191 UEM262189:UEM262191 UOI262189:UOI262191 UYE262189:UYE262191 VIA262189:VIA262191 VRW262189:VRW262191 WBS262189:WBS262191 WLO262189:WLO262191 WVK262189:WVK262191 C327725:C327727 IY327725:IY327727 SU327725:SU327727 ACQ327725:ACQ327727 AMM327725:AMM327727 AWI327725:AWI327727 BGE327725:BGE327727 BQA327725:BQA327727 BZW327725:BZW327727 CJS327725:CJS327727 CTO327725:CTO327727 DDK327725:DDK327727 DNG327725:DNG327727 DXC327725:DXC327727 EGY327725:EGY327727 EQU327725:EQU327727 FAQ327725:FAQ327727 FKM327725:FKM327727 FUI327725:FUI327727 GEE327725:GEE327727 GOA327725:GOA327727 GXW327725:GXW327727 HHS327725:HHS327727 HRO327725:HRO327727 IBK327725:IBK327727 ILG327725:ILG327727 IVC327725:IVC327727 JEY327725:JEY327727 JOU327725:JOU327727 JYQ327725:JYQ327727 KIM327725:KIM327727 KSI327725:KSI327727 LCE327725:LCE327727 LMA327725:LMA327727 LVW327725:LVW327727 MFS327725:MFS327727 MPO327725:MPO327727 MZK327725:MZK327727 NJG327725:NJG327727 NTC327725:NTC327727 OCY327725:OCY327727 OMU327725:OMU327727 OWQ327725:OWQ327727 PGM327725:PGM327727 PQI327725:PQI327727 QAE327725:QAE327727 QKA327725:QKA327727 QTW327725:QTW327727 RDS327725:RDS327727 RNO327725:RNO327727 RXK327725:RXK327727 SHG327725:SHG327727 SRC327725:SRC327727 TAY327725:TAY327727 TKU327725:TKU327727 TUQ327725:TUQ327727 UEM327725:UEM327727 UOI327725:UOI327727 UYE327725:UYE327727 VIA327725:VIA327727 VRW327725:VRW327727 WBS327725:WBS327727 WLO327725:WLO327727 WVK327725:WVK327727 C393261:C393263 IY393261:IY393263 SU393261:SU393263 ACQ393261:ACQ393263 AMM393261:AMM393263 AWI393261:AWI393263 BGE393261:BGE393263 BQA393261:BQA393263 BZW393261:BZW393263 CJS393261:CJS393263 CTO393261:CTO393263 DDK393261:DDK393263 DNG393261:DNG393263 DXC393261:DXC393263 EGY393261:EGY393263 EQU393261:EQU393263 FAQ393261:FAQ393263 FKM393261:FKM393263 FUI393261:FUI393263 GEE393261:GEE393263 GOA393261:GOA393263 GXW393261:GXW393263 HHS393261:HHS393263 HRO393261:HRO393263 IBK393261:IBK393263 ILG393261:ILG393263 IVC393261:IVC393263 JEY393261:JEY393263 JOU393261:JOU393263 JYQ393261:JYQ393263 KIM393261:KIM393263 KSI393261:KSI393263 LCE393261:LCE393263 LMA393261:LMA393263 LVW393261:LVW393263 MFS393261:MFS393263 MPO393261:MPO393263 MZK393261:MZK393263 NJG393261:NJG393263 NTC393261:NTC393263 OCY393261:OCY393263 OMU393261:OMU393263 OWQ393261:OWQ393263 PGM393261:PGM393263 PQI393261:PQI393263 QAE393261:QAE393263 QKA393261:QKA393263 QTW393261:QTW393263 RDS393261:RDS393263 RNO393261:RNO393263 RXK393261:RXK393263 SHG393261:SHG393263 SRC393261:SRC393263 TAY393261:TAY393263 TKU393261:TKU393263 TUQ393261:TUQ393263 UEM393261:UEM393263 UOI393261:UOI393263 UYE393261:UYE393263 VIA393261:VIA393263 VRW393261:VRW393263 WBS393261:WBS393263 WLO393261:WLO393263 WVK393261:WVK393263 C458797:C458799 IY458797:IY458799 SU458797:SU458799 ACQ458797:ACQ458799 AMM458797:AMM458799 AWI458797:AWI458799 BGE458797:BGE458799 BQA458797:BQA458799 BZW458797:BZW458799 CJS458797:CJS458799 CTO458797:CTO458799 DDK458797:DDK458799 DNG458797:DNG458799 DXC458797:DXC458799 EGY458797:EGY458799 EQU458797:EQU458799 FAQ458797:FAQ458799 FKM458797:FKM458799 FUI458797:FUI458799 GEE458797:GEE458799 GOA458797:GOA458799 GXW458797:GXW458799 HHS458797:HHS458799 HRO458797:HRO458799 IBK458797:IBK458799 ILG458797:ILG458799 IVC458797:IVC458799 JEY458797:JEY458799 JOU458797:JOU458799 JYQ458797:JYQ458799 KIM458797:KIM458799 KSI458797:KSI458799 LCE458797:LCE458799 LMA458797:LMA458799 LVW458797:LVW458799 MFS458797:MFS458799 MPO458797:MPO458799 MZK458797:MZK458799 NJG458797:NJG458799 NTC458797:NTC458799 OCY458797:OCY458799 OMU458797:OMU458799 OWQ458797:OWQ458799 PGM458797:PGM458799 PQI458797:PQI458799 QAE458797:QAE458799 QKA458797:QKA458799 QTW458797:QTW458799 RDS458797:RDS458799 RNO458797:RNO458799 RXK458797:RXK458799 SHG458797:SHG458799 SRC458797:SRC458799 TAY458797:TAY458799 TKU458797:TKU458799 TUQ458797:TUQ458799 UEM458797:UEM458799 UOI458797:UOI458799 UYE458797:UYE458799 VIA458797:VIA458799 VRW458797:VRW458799 WBS458797:WBS458799 WLO458797:WLO458799 WVK458797:WVK458799 C524333:C524335 IY524333:IY524335 SU524333:SU524335 ACQ524333:ACQ524335 AMM524333:AMM524335 AWI524333:AWI524335 BGE524333:BGE524335 BQA524333:BQA524335 BZW524333:BZW524335 CJS524333:CJS524335 CTO524333:CTO524335 DDK524333:DDK524335 DNG524333:DNG524335 DXC524333:DXC524335 EGY524333:EGY524335 EQU524333:EQU524335 FAQ524333:FAQ524335 FKM524333:FKM524335 FUI524333:FUI524335 GEE524333:GEE524335 GOA524333:GOA524335 GXW524333:GXW524335 HHS524333:HHS524335 HRO524333:HRO524335 IBK524333:IBK524335 ILG524333:ILG524335 IVC524333:IVC524335 JEY524333:JEY524335 JOU524333:JOU524335 JYQ524333:JYQ524335 KIM524333:KIM524335 KSI524333:KSI524335 LCE524333:LCE524335 LMA524333:LMA524335 LVW524333:LVW524335 MFS524333:MFS524335 MPO524333:MPO524335 MZK524333:MZK524335 NJG524333:NJG524335 NTC524333:NTC524335 OCY524333:OCY524335 OMU524333:OMU524335 OWQ524333:OWQ524335 PGM524333:PGM524335 PQI524333:PQI524335 QAE524333:QAE524335 QKA524333:QKA524335 QTW524333:QTW524335 RDS524333:RDS524335 RNO524333:RNO524335 RXK524333:RXK524335 SHG524333:SHG524335 SRC524333:SRC524335 TAY524333:TAY524335 TKU524333:TKU524335 TUQ524333:TUQ524335 UEM524333:UEM524335 UOI524333:UOI524335 UYE524333:UYE524335 VIA524333:VIA524335 VRW524333:VRW524335 WBS524333:WBS524335 WLO524333:WLO524335 WVK524333:WVK524335 C589869:C589871 IY589869:IY589871 SU589869:SU589871 ACQ589869:ACQ589871 AMM589869:AMM589871 AWI589869:AWI589871 BGE589869:BGE589871 BQA589869:BQA589871 BZW589869:BZW589871 CJS589869:CJS589871 CTO589869:CTO589871 DDK589869:DDK589871 DNG589869:DNG589871 DXC589869:DXC589871 EGY589869:EGY589871 EQU589869:EQU589871 FAQ589869:FAQ589871 FKM589869:FKM589871 FUI589869:FUI589871 GEE589869:GEE589871 GOA589869:GOA589871 GXW589869:GXW589871 HHS589869:HHS589871 HRO589869:HRO589871 IBK589869:IBK589871 ILG589869:ILG589871 IVC589869:IVC589871 JEY589869:JEY589871 JOU589869:JOU589871 JYQ589869:JYQ589871 KIM589869:KIM589871 KSI589869:KSI589871 LCE589869:LCE589871 LMA589869:LMA589871 LVW589869:LVW589871 MFS589869:MFS589871 MPO589869:MPO589871 MZK589869:MZK589871 NJG589869:NJG589871 NTC589869:NTC589871 OCY589869:OCY589871 OMU589869:OMU589871 OWQ589869:OWQ589871 PGM589869:PGM589871 PQI589869:PQI589871 QAE589869:QAE589871 QKA589869:QKA589871 QTW589869:QTW589871 RDS589869:RDS589871 RNO589869:RNO589871 RXK589869:RXK589871 SHG589869:SHG589871 SRC589869:SRC589871 TAY589869:TAY589871 TKU589869:TKU589871 TUQ589869:TUQ589871 UEM589869:UEM589871 UOI589869:UOI589871 UYE589869:UYE589871 VIA589869:VIA589871 VRW589869:VRW589871 WBS589869:WBS589871 WLO589869:WLO589871 WVK589869:WVK589871 C655405:C655407 IY655405:IY655407 SU655405:SU655407 ACQ655405:ACQ655407 AMM655405:AMM655407 AWI655405:AWI655407 BGE655405:BGE655407 BQA655405:BQA655407 BZW655405:BZW655407 CJS655405:CJS655407 CTO655405:CTO655407 DDK655405:DDK655407 DNG655405:DNG655407 DXC655405:DXC655407 EGY655405:EGY655407 EQU655405:EQU655407 FAQ655405:FAQ655407 FKM655405:FKM655407 FUI655405:FUI655407 GEE655405:GEE655407 GOA655405:GOA655407 GXW655405:GXW655407 HHS655405:HHS655407 HRO655405:HRO655407 IBK655405:IBK655407 ILG655405:ILG655407 IVC655405:IVC655407 JEY655405:JEY655407 JOU655405:JOU655407 JYQ655405:JYQ655407 KIM655405:KIM655407 KSI655405:KSI655407 LCE655405:LCE655407 LMA655405:LMA655407 LVW655405:LVW655407 MFS655405:MFS655407 MPO655405:MPO655407 MZK655405:MZK655407 NJG655405:NJG655407 NTC655405:NTC655407 OCY655405:OCY655407 OMU655405:OMU655407 OWQ655405:OWQ655407 PGM655405:PGM655407 PQI655405:PQI655407 QAE655405:QAE655407 QKA655405:QKA655407 QTW655405:QTW655407 RDS655405:RDS655407 RNO655405:RNO655407 RXK655405:RXK655407 SHG655405:SHG655407 SRC655405:SRC655407 TAY655405:TAY655407 TKU655405:TKU655407 TUQ655405:TUQ655407 UEM655405:UEM655407 UOI655405:UOI655407 UYE655405:UYE655407 VIA655405:VIA655407 VRW655405:VRW655407 WBS655405:WBS655407 WLO655405:WLO655407 WVK655405:WVK655407 C720941:C720943 IY720941:IY720943 SU720941:SU720943 ACQ720941:ACQ720943 AMM720941:AMM720943 AWI720941:AWI720943 BGE720941:BGE720943 BQA720941:BQA720943 BZW720941:BZW720943 CJS720941:CJS720943 CTO720941:CTO720943 DDK720941:DDK720943 DNG720941:DNG720943 DXC720941:DXC720943 EGY720941:EGY720943 EQU720941:EQU720943 FAQ720941:FAQ720943 FKM720941:FKM720943 FUI720941:FUI720943 GEE720941:GEE720943 GOA720941:GOA720943 GXW720941:GXW720943 HHS720941:HHS720943 HRO720941:HRO720943 IBK720941:IBK720943 ILG720941:ILG720943 IVC720941:IVC720943 JEY720941:JEY720943 JOU720941:JOU720943 JYQ720941:JYQ720943 KIM720941:KIM720943 KSI720941:KSI720943 LCE720941:LCE720943 LMA720941:LMA720943 LVW720941:LVW720943 MFS720941:MFS720943 MPO720941:MPO720943 MZK720941:MZK720943 NJG720941:NJG720943 NTC720941:NTC720943 OCY720941:OCY720943 OMU720941:OMU720943 OWQ720941:OWQ720943 PGM720941:PGM720943 PQI720941:PQI720943 QAE720941:QAE720943 QKA720941:QKA720943 QTW720941:QTW720943 RDS720941:RDS720943 RNO720941:RNO720943 RXK720941:RXK720943 SHG720941:SHG720943 SRC720941:SRC720943 TAY720941:TAY720943 TKU720941:TKU720943 TUQ720941:TUQ720943 UEM720941:UEM720943 UOI720941:UOI720943 UYE720941:UYE720943 VIA720941:VIA720943 VRW720941:VRW720943 WBS720941:WBS720943 WLO720941:WLO720943 WVK720941:WVK720943 C786477:C786479 IY786477:IY786479 SU786477:SU786479 ACQ786477:ACQ786479 AMM786477:AMM786479 AWI786477:AWI786479 BGE786477:BGE786479 BQA786477:BQA786479 BZW786477:BZW786479 CJS786477:CJS786479 CTO786477:CTO786479 DDK786477:DDK786479 DNG786477:DNG786479 DXC786477:DXC786479 EGY786477:EGY786479 EQU786477:EQU786479 FAQ786477:FAQ786479 FKM786477:FKM786479 FUI786477:FUI786479 GEE786477:GEE786479 GOA786477:GOA786479 GXW786477:GXW786479 HHS786477:HHS786479 HRO786477:HRO786479 IBK786477:IBK786479 ILG786477:ILG786479 IVC786477:IVC786479 JEY786477:JEY786479 JOU786477:JOU786479 JYQ786477:JYQ786479 KIM786477:KIM786479 KSI786477:KSI786479 LCE786477:LCE786479 LMA786477:LMA786479 LVW786477:LVW786479 MFS786477:MFS786479 MPO786477:MPO786479 MZK786477:MZK786479 NJG786477:NJG786479 NTC786477:NTC786479 OCY786477:OCY786479 OMU786477:OMU786479 OWQ786477:OWQ786479 PGM786477:PGM786479 PQI786477:PQI786479 QAE786477:QAE786479 QKA786477:QKA786479 QTW786477:QTW786479 RDS786477:RDS786479 RNO786477:RNO786479 RXK786477:RXK786479 SHG786477:SHG786479 SRC786477:SRC786479 TAY786477:TAY786479 TKU786477:TKU786479 TUQ786477:TUQ786479 UEM786477:UEM786479 UOI786477:UOI786479 UYE786477:UYE786479 VIA786477:VIA786479 VRW786477:VRW786479 WBS786477:WBS786479 WLO786477:WLO786479 WVK786477:WVK786479 C852013:C852015 IY852013:IY852015 SU852013:SU852015 ACQ852013:ACQ852015 AMM852013:AMM852015 AWI852013:AWI852015 BGE852013:BGE852015 BQA852013:BQA852015 BZW852013:BZW852015 CJS852013:CJS852015 CTO852013:CTO852015 DDK852013:DDK852015 DNG852013:DNG852015 DXC852013:DXC852015 EGY852013:EGY852015 EQU852013:EQU852015 FAQ852013:FAQ852015 FKM852013:FKM852015 FUI852013:FUI852015 GEE852013:GEE852015 GOA852013:GOA852015 GXW852013:GXW852015 HHS852013:HHS852015 HRO852013:HRO852015 IBK852013:IBK852015 ILG852013:ILG852015 IVC852013:IVC852015 JEY852013:JEY852015 JOU852013:JOU852015 JYQ852013:JYQ852015 KIM852013:KIM852015 KSI852013:KSI852015 LCE852013:LCE852015 LMA852013:LMA852015 LVW852013:LVW852015 MFS852013:MFS852015 MPO852013:MPO852015 MZK852013:MZK852015 NJG852013:NJG852015 NTC852013:NTC852015 OCY852013:OCY852015 OMU852013:OMU852015 OWQ852013:OWQ852015 PGM852013:PGM852015 PQI852013:PQI852015 QAE852013:QAE852015 QKA852013:QKA852015 QTW852013:QTW852015 RDS852013:RDS852015 RNO852013:RNO852015 RXK852013:RXK852015 SHG852013:SHG852015 SRC852013:SRC852015 TAY852013:TAY852015 TKU852013:TKU852015 TUQ852013:TUQ852015 UEM852013:UEM852015 UOI852013:UOI852015 UYE852013:UYE852015 VIA852013:VIA852015 VRW852013:VRW852015 WBS852013:WBS852015 WLO852013:WLO852015 WVK852013:WVK852015 C917549:C917551 IY917549:IY917551 SU917549:SU917551 ACQ917549:ACQ917551 AMM917549:AMM917551 AWI917549:AWI917551 BGE917549:BGE917551 BQA917549:BQA917551 BZW917549:BZW917551 CJS917549:CJS917551 CTO917549:CTO917551 DDK917549:DDK917551 DNG917549:DNG917551 DXC917549:DXC917551 EGY917549:EGY917551 EQU917549:EQU917551 FAQ917549:FAQ917551 FKM917549:FKM917551 FUI917549:FUI917551 GEE917549:GEE917551 GOA917549:GOA917551 GXW917549:GXW917551 HHS917549:HHS917551 HRO917549:HRO917551 IBK917549:IBK917551 ILG917549:ILG917551 IVC917549:IVC917551 JEY917549:JEY917551 JOU917549:JOU917551 JYQ917549:JYQ917551 KIM917549:KIM917551 KSI917549:KSI917551 LCE917549:LCE917551 LMA917549:LMA917551 LVW917549:LVW917551 MFS917549:MFS917551 MPO917549:MPO917551 MZK917549:MZK917551 NJG917549:NJG917551 NTC917549:NTC917551 OCY917549:OCY917551 OMU917549:OMU917551 OWQ917549:OWQ917551 PGM917549:PGM917551 PQI917549:PQI917551 QAE917549:QAE917551 QKA917549:QKA917551 QTW917549:QTW917551 RDS917549:RDS917551 RNO917549:RNO917551 RXK917549:RXK917551 SHG917549:SHG917551 SRC917549:SRC917551 TAY917549:TAY917551 TKU917549:TKU917551 TUQ917549:TUQ917551 UEM917549:UEM917551 UOI917549:UOI917551 UYE917549:UYE917551 VIA917549:VIA917551 VRW917549:VRW917551 WBS917549:WBS917551 WLO917549:WLO917551 WVK917549:WVK917551 C983085:C983087 IY983085:IY983087 SU983085:SU983087 ACQ983085:ACQ983087 AMM983085:AMM983087 AWI983085:AWI983087 BGE983085:BGE983087 BQA983085:BQA983087 BZW983085:BZW983087 CJS983085:CJS983087 CTO983085:CTO983087 DDK983085:DDK983087 DNG983085:DNG983087 DXC983085:DXC983087 EGY983085:EGY983087 EQU983085:EQU983087 FAQ983085:FAQ983087 FKM983085:FKM983087 FUI983085:FUI983087 GEE983085:GEE983087 GOA983085:GOA983087 GXW983085:GXW983087 HHS983085:HHS983087 HRO983085:HRO983087 IBK983085:IBK983087 ILG983085:ILG983087 IVC983085:IVC983087 JEY983085:JEY983087 JOU983085:JOU983087 JYQ983085:JYQ983087 KIM983085:KIM983087 KSI983085:KSI983087 LCE983085:LCE983087 LMA983085:LMA983087 LVW983085:LVW983087 MFS983085:MFS983087 MPO983085:MPO983087 MZK983085:MZK983087 NJG983085:NJG983087 NTC983085:NTC983087 OCY983085:OCY983087 OMU983085:OMU983087 OWQ983085:OWQ983087 PGM983085:PGM983087 PQI983085:PQI983087 QAE983085:QAE983087 QKA983085:QKA983087 QTW983085:QTW983087 RDS983085:RDS983087 RNO983085:RNO983087 RXK983085:RXK983087 SHG983085:SHG983087 SRC983085:SRC983087 TAY983085:TAY983087 TKU983085:TKU983087 TUQ983085:TUQ983087 UEM983085:UEM983087 UOI983085:UOI983087 UYE983085:UYE983087 VIA983085:VIA983087 VRW983085:VRW983087 WBS983085:WBS983087 WLO983085:WLO983087 WVK983085:WVK983087" xr:uid="{00000000-0002-0000-1500-000001000000}">
      <formula1>"Académique, Professionnel, Associatif, Autre"</formula1>
    </dataValidation>
  </dataValidation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B3:F56"/>
  <sheetViews>
    <sheetView topLeftCell="A4" workbookViewId="0">
      <selection activeCell="B21" sqref="B21"/>
    </sheetView>
  </sheetViews>
  <sheetFormatPr baseColWidth="10" defaultColWidth="10.88671875" defaultRowHeight="14.4" x14ac:dyDescent="0.3"/>
  <cols>
    <col min="2" max="2" width="34" style="20" bestFit="1" customWidth="1"/>
    <col min="3" max="3" width="15.109375" style="20" customWidth="1"/>
    <col min="4" max="4" width="10.6640625" style="20" bestFit="1" customWidth="1"/>
    <col min="5" max="5" width="7.44140625" style="20" customWidth="1"/>
    <col min="6" max="6" width="24" style="20" customWidth="1"/>
    <col min="258" max="258" width="34" bestFit="1" customWidth="1"/>
    <col min="259" max="259" width="15.109375" customWidth="1"/>
    <col min="260" max="260" width="10.6640625" bestFit="1" customWidth="1"/>
    <col min="261" max="261" width="7.44140625" customWidth="1"/>
    <col min="262" max="262" width="24" customWidth="1"/>
    <col min="514" max="514" width="34" bestFit="1" customWidth="1"/>
    <col min="515" max="515" width="15.109375" customWidth="1"/>
    <col min="516" max="516" width="10.6640625" bestFit="1" customWidth="1"/>
    <col min="517" max="517" width="7.44140625" customWidth="1"/>
    <col min="518" max="518" width="24" customWidth="1"/>
    <col min="770" max="770" width="34" bestFit="1" customWidth="1"/>
    <col min="771" max="771" width="15.109375" customWidth="1"/>
    <col min="772" max="772" width="10.6640625" bestFit="1" customWidth="1"/>
    <col min="773" max="773" width="7.44140625" customWidth="1"/>
    <col min="774" max="774" width="24" customWidth="1"/>
    <col min="1026" max="1026" width="34" bestFit="1" customWidth="1"/>
    <col min="1027" max="1027" width="15.109375" customWidth="1"/>
    <col min="1028" max="1028" width="10.6640625" bestFit="1" customWidth="1"/>
    <col min="1029" max="1029" width="7.44140625" customWidth="1"/>
    <col min="1030" max="1030" width="24" customWidth="1"/>
    <col min="1282" max="1282" width="34" bestFit="1" customWidth="1"/>
    <col min="1283" max="1283" width="15.109375" customWidth="1"/>
    <col min="1284" max="1284" width="10.6640625" bestFit="1" customWidth="1"/>
    <col min="1285" max="1285" width="7.44140625" customWidth="1"/>
    <col min="1286" max="1286" width="24" customWidth="1"/>
    <col min="1538" max="1538" width="34" bestFit="1" customWidth="1"/>
    <col min="1539" max="1539" width="15.109375" customWidth="1"/>
    <col min="1540" max="1540" width="10.6640625" bestFit="1" customWidth="1"/>
    <col min="1541" max="1541" width="7.44140625" customWidth="1"/>
    <col min="1542" max="1542" width="24" customWidth="1"/>
    <col min="1794" max="1794" width="34" bestFit="1" customWidth="1"/>
    <col min="1795" max="1795" width="15.109375" customWidth="1"/>
    <col min="1796" max="1796" width="10.6640625" bestFit="1" customWidth="1"/>
    <col min="1797" max="1797" width="7.44140625" customWidth="1"/>
    <col min="1798" max="1798" width="24" customWidth="1"/>
    <col min="2050" max="2050" width="34" bestFit="1" customWidth="1"/>
    <col min="2051" max="2051" width="15.109375" customWidth="1"/>
    <col min="2052" max="2052" width="10.6640625" bestFit="1" customWidth="1"/>
    <col min="2053" max="2053" width="7.44140625" customWidth="1"/>
    <col min="2054" max="2054" width="24" customWidth="1"/>
    <col min="2306" max="2306" width="34" bestFit="1" customWidth="1"/>
    <col min="2307" max="2307" width="15.109375" customWidth="1"/>
    <col min="2308" max="2308" width="10.6640625" bestFit="1" customWidth="1"/>
    <col min="2309" max="2309" width="7.44140625" customWidth="1"/>
    <col min="2310" max="2310" width="24" customWidth="1"/>
    <col min="2562" max="2562" width="34" bestFit="1" customWidth="1"/>
    <col min="2563" max="2563" width="15.109375" customWidth="1"/>
    <col min="2564" max="2564" width="10.6640625" bestFit="1" customWidth="1"/>
    <col min="2565" max="2565" width="7.44140625" customWidth="1"/>
    <col min="2566" max="2566" width="24" customWidth="1"/>
    <col min="2818" max="2818" width="34" bestFit="1" customWidth="1"/>
    <col min="2819" max="2819" width="15.109375" customWidth="1"/>
    <col min="2820" max="2820" width="10.6640625" bestFit="1" customWidth="1"/>
    <col min="2821" max="2821" width="7.44140625" customWidth="1"/>
    <col min="2822" max="2822" width="24" customWidth="1"/>
    <col min="3074" max="3074" width="34" bestFit="1" customWidth="1"/>
    <col min="3075" max="3075" width="15.109375" customWidth="1"/>
    <col min="3076" max="3076" width="10.6640625" bestFit="1" customWidth="1"/>
    <col min="3077" max="3077" width="7.44140625" customWidth="1"/>
    <col min="3078" max="3078" width="24" customWidth="1"/>
    <col min="3330" max="3330" width="34" bestFit="1" customWidth="1"/>
    <col min="3331" max="3331" width="15.109375" customWidth="1"/>
    <col min="3332" max="3332" width="10.6640625" bestFit="1" customWidth="1"/>
    <col min="3333" max="3333" width="7.44140625" customWidth="1"/>
    <col min="3334" max="3334" width="24" customWidth="1"/>
    <col min="3586" max="3586" width="34" bestFit="1" customWidth="1"/>
    <col min="3587" max="3587" width="15.109375" customWidth="1"/>
    <col min="3588" max="3588" width="10.6640625" bestFit="1" customWidth="1"/>
    <col min="3589" max="3589" width="7.44140625" customWidth="1"/>
    <col min="3590" max="3590" width="24" customWidth="1"/>
    <col min="3842" max="3842" width="34" bestFit="1" customWidth="1"/>
    <col min="3843" max="3843" width="15.109375" customWidth="1"/>
    <col min="3844" max="3844" width="10.6640625" bestFit="1" customWidth="1"/>
    <col min="3845" max="3845" width="7.44140625" customWidth="1"/>
    <col min="3846" max="3846" width="24" customWidth="1"/>
    <col min="4098" max="4098" width="34" bestFit="1" customWidth="1"/>
    <col min="4099" max="4099" width="15.109375" customWidth="1"/>
    <col min="4100" max="4100" width="10.6640625" bestFit="1" customWidth="1"/>
    <col min="4101" max="4101" width="7.44140625" customWidth="1"/>
    <col min="4102" max="4102" width="24" customWidth="1"/>
    <col min="4354" max="4354" width="34" bestFit="1" customWidth="1"/>
    <col min="4355" max="4355" width="15.109375" customWidth="1"/>
    <col min="4356" max="4356" width="10.6640625" bestFit="1" customWidth="1"/>
    <col min="4357" max="4357" width="7.44140625" customWidth="1"/>
    <col min="4358" max="4358" width="24" customWidth="1"/>
    <col min="4610" max="4610" width="34" bestFit="1" customWidth="1"/>
    <col min="4611" max="4611" width="15.109375" customWidth="1"/>
    <col min="4612" max="4612" width="10.6640625" bestFit="1" customWidth="1"/>
    <col min="4613" max="4613" width="7.44140625" customWidth="1"/>
    <col min="4614" max="4614" width="24" customWidth="1"/>
    <col min="4866" max="4866" width="34" bestFit="1" customWidth="1"/>
    <col min="4867" max="4867" width="15.109375" customWidth="1"/>
    <col min="4868" max="4868" width="10.6640625" bestFit="1" customWidth="1"/>
    <col min="4869" max="4869" width="7.44140625" customWidth="1"/>
    <col min="4870" max="4870" width="24" customWidth="1"/>
    <col min="5122" max="5122" width="34" bestFit="1" customWidth="1"/>
    <col min="5123" max="5123" width="15.109375" customWidth="1"/>
    <col min="5124" max="5124" width="10.6640625" bestFit="1" customWidth="1"/>
    <col min="5125" max="5125" width="7.44140625" customWidth="1"/>
    <col min="5126" max="5126" width="24" customWidth="1"/>
    <col min="5378" max="5378" width="34" bestFit="1" customWidth="1"/>
    <col min="5379" max="5379" width="15.109375" customWidth="1"/>
    <col min="5380" max="5380" width="10.6640625" bestFit="1" customWidth="1"/>
    <col min="5381" max="5381" width="7.44140625" customWidth="1"/>
    <col min="5382" max="5382" width="24" customWidth="1"/>
    <col min="5634" max="5634" width="34" bestFit="1" customWidth="1"/>
    <col min="5635" max="5635" width="15.109375" customWidth="1"/>
    <col min="5636" max="5636" width="10.6640625" bestFit="1" customWidth="1"/>
    <col min="5637" max="5637" width="7.44140625" customWidth="1"/>
    <col min="5638" max="5638" width="24" customWidth="1"/>
    <col min="5890" max="5890" width="34" bestFit="1" customWidth="1"/>
    <col min="5891" max="5891" width="15.109375" customWidth="1"/>
    <col min="5892" max="5892" width="10.6640625" bestFit="1" customWidth="1"/>
    <col min="5893" max="5893" width="7.44140625" customWidth="1"/>
    <col min="5894" max="5894" width="24" customWidth="1"/>
    <col min="6146" max="6146" width="34" bestFit="1" customWidth="1"/>
    <col min="6147" max="6147" width="15.109375" customWidth="1"/>
    <col min="6148" max="6148" width="10.6640625" bestFit="1" customWidth="1"/>
    <col min="6149" max="6149" width="7.44140625" customWidth="1"/>
    <col min="6150" max="6150" width="24" customWidth="1"/>
    <col min="6402" max="6402" width="34" bestFit="1" customWidth="1"/>
    <col min="6403" max="6403" width="15.109375" customWidth="1"/>
    <col min="6404" max="6404" width="10.6640625" bestFit="1" customWidth="1"/>
    <col min="6405" max="6405" width="7.44140625" customWidth="1"/>
    <col min="6406" max="6406" width="24" customWidth="1"/>
    <col min="6658" max="6658" width="34" bestFit="1" customWidth="1"/>
    <col min="6659" max="6659" width="15.109375" customWidth="1"/>
    <col min="6660" max="6660" width="10.6640625" bestFit="1" customWidth="1"/>
    <col min="6661" max="6661" width="7.44140625" customWidth="1"/>
    <col min="6662" max="6662" width="24" customWidth="1"/>
    <col min="6914" max="6914" width="34" bestFit="1" customWidth="1"/>
    <col min="6915" max="6915" width="15.109375" customWidth="1"/>
    <col min="6916" max="6916" width="10.6640625" bestFit="1" customWidth="1"/>
    <col min="6917" max="6917" width="7.44140625" customWidth="1"/>
    <col min="6918" max="6918" width="24" customWidth="1"/>
    <col min="7170" max="7170" width="34" bestFit="1" customWidth="1"/>
    <col min="7171" max="7171" width="15.109375" customWidth="1"/>
    <col min="7172" max="7172" width="10.6640625" bestFit="1" customWidth="1"/>
    <col min="7173" max="7173" width="7.44140625" customWidth="1"/>
    <col min="7174" max="7174" width="24" customWidth="1"/>
    <col min="7426" max="7426" width="34" bestFit="1" customWidth="1"/>
    <col min="7427" max="7427" width="15.109375" customWidth="1"/>
    <col min="7428" max="7428" width="10.6640625" bestFit="1" customWidth="1"/>
    <col min="7429" max="7429" width="7.44140625" customWidth="1"/>
    <col min="7430" max="7430" width="24" customWidth="1"/>
    <col min="7682" max="7682" width="34" bestFit="1" customWidth="1"/>
    <col min="7683" max="7683" width="15.109375" customWidth="1"/>
    <col min="7684" max="7684" width="10.6640625" bestFit="1" customWidth="1"/>
    <col min="7685" max="7685" width="7.44140625" customWidth="1"/>
    <col min="7686" max="7686" width="24" customWidth="1"/>
    <col min="7938" max="7938" width="34" bestFit="1" customWidth="1"/>
    <col min="7939" max="7939" width="15.109375" customWidth="1"/>
    <col min="7940" max="7940" width="10.6640625" bestFit="1" customWidth="1"/>
    <col min="7941" max="7941" width="7.44140625" customWidth="1"/>
    <col min="7942" max="7942" width="24" customWidth="1"/>
    <col min="8194" max="8194" width="34" bestFit="1" customWidth="1"/>
    <col min="8195" max="8195" width="15.109375" customWidth="1"/>
    <col min="8196" max="8196" width="10.6640625" bestFit="1" customWidth="1"/>
    <col min="8197" max="8197" width="7.44140625" customWidth="1"/>
    <col min="8198" max="8198" width="24" customWidth="1"/>
    <col min="8450" max="8450" width="34" bestFit="1" customWidth="1"/>
    <col min="8451" max="8451" width="15.109375" customWidth="1"/>
    <col min="8452" max="8452" width="10.6640625" bestFit="1" customWidth="1"/>
    <col min="8453" max="8453" width="7.44140625" customWidth="1"/>
    <col min="8454" max="8454" width="24" customWidth="1"/>
    <col min="8706" max="8706" width="34" bestFit="1" customWidth="1"/>
    <col min="8707" max="8707" width="15.109375" customWidth="1"/>
    <col min="8708" max="8708" width="10.6640625" bestFit="1" customWidth="1"/>
    <col min="8709" max="8709" width="7.44140625" customWidth="1"/>
    <col min="8710" max="8710" width="24" customWidth="1"/>
    <col min="8962" max="8962" width="34" bestFit="1" customWidth="1"/>
    <col min="8963" max="8963" width="15.109375" customWidth="1"/>
    <col min="8964" max="8964" width="10.6640625" bestFit="1" customWidth="1"/>
    <col min="8965" max="8965" width="7.44140625" customWidth="1"/>
    <col min="8966" max="8966" width="24" customWidth="1"/>
    <col min="9218" max="9218" width="34" bestFit="1" customWidth="1"/>
    <col min="9219" max="9219" width="15.109375" customWidth="1"/>
    <col min="9220" max="9220" width="10.6640625" bestFit="1" customWidth="1"/>
    <col min="9221" max="9221" width="7.44140625" customWidth="1"/>
    <col min="9222" max="9222" width="24" customWidth="1"/>
    <col min="9474" max="9474" width="34" bestFit="1" customWidth="1"/>
    <col min="9475" max="9475" width="15.109375" customWidth="1"/>
    <col min="9476" max="9476" width="10.6640625" bestFit="1" customWidth="1"/>
    <col min="9477" max="9477" width="7.44140625" customWidth="1"/>
    <col min="9478" max="9478" width="24" customWidth="1"/>
    <col min="9730" max="9730" width="34" bestFit="1" customWidth="1"/>
    <col min="9731" max="9731" width="15.109375" customWidth="1"/>
    <col min="9732" max="9732" width="10.6640625" bestFit="1" customWidth="1"/>
    <col min="9733" max="9733" width="7.44140625" customWidth="1"/>
    <col min="9734" max="9734" width="24" customWidth="1"/>
    <col min="9986" max="9986" width="34" bestFit="1" customWidth="1"/>
    <col min="9987" max="9987" width="15.109375" customWidth="1"/>
    <col min="9988" max="9988" width="10.6640625" bestFit="1" customWidth="1"/>
    <col min="9989" max="9989" width="7.44140625" customWidth="1"/>
    <col min="9990" max="9990" width="24" customWidth="1"/>
    <col min="10242" max="10242" width="34" bestFit="1" customWidth="1"/>
    <col min="10243" max="10243" width="15.109375" customWidth="1"/>
    <col min="10244" max="10244" width="10.6640625" bestFit="1" customWidth="1"/>
    <col min="10245" max="10245" width="7.44140625" customWidth="1"/>
    <col min="10246" max="10246" width="24" customWidth="1"/>
    <col min="10498" max="10498" width="34" bestFit="1" customWidth="1"/>
    <col min="10499" max="10499" width="15.109375" customWidth="1"/>
    <col min="10500" max="10500" width="10.6640625" bestFit="1" customWidth="1"/>
    <col min="10501" max="10501" width="7.44140625" customWidth="1"/>
    <col min="10502" max="10502" width="24" customWidth="1"/>
    <col min="10754" max="10754" width="34" bestFit="1" customWidth="1"/>
    <col min="10755" max="10755" width="15.109375" customWidth="1"/>
    <col min="10756" max="10756" width="10.6640625" bestFit="1" customWidth="1"/>
    <col min="10757" max="10757" width="7.44140625" customWidth="1"/>
    <col min="10758" max="10758" width="24" customWidth="1"/>
    <col min="11010" max="11010" width="34" bestFit="1" customWidth="1"/>
    <col min="11011" max="11011" width="15.109375" customWidth="1"/>
    <col min="11012" max="11012" width="10.6640625" bestFit="1" customWidth="1"/>
    <col min="11013" max="11013" width="7.44140625" customWidth="1"/>
    <col min="11014" max="11014" width="24" customWidth="1"/>
    <col min="11266" max="11266" width="34" bestFit="1" customWidth="1"/>
    <col min="11267" max="11267" width="15.109375" customWidth="1"/>
    <col min="11268" max="11268" width="10.6640625" bestFit="1" customWidth="1"/>
    <col min="11269" max="11269" width="7.44140625" customWidth="1"/>
    <col min="11270" max="11270" width="24" customWidth="1"/>
    <col min="11522" max="11522" width="34" bestFit="1" customWidth="1"/>
    <col min="11523" max="11523" width="15.109375" customWidth="1"/>
    <col min="11524" max="11524" width="10.6640625" bestFit="1" customWidth="1"/>
    <col min="11525" max="11525" width="7.44140625" customWidth="1"/>
    <col min="11526" max="11526" width="24" customWidth="1"/>
    <col min="11778" max="11778" width="34" bestFit="1" customWidth="1"/>
    <col min="11779" max="11779" width="15.109375" customWidth="1"/>
    <col min="11780" max="11780" width="10.6640625" bestFit="1" customWidth="1"/>
    <col min="11781" max="11781" width="7.44140625" customWidth="1"/>
    <col min="11782" max="11782" width="24" customWidth="1"/>
    <col min="12034" max="12034" width="34" bestFit="1" customWidth="1"/>
    <col min="12035" max="12035" width="15.109375" customWidth="1"/>
    <col min="12036" max="12036" width="10.6640625" bestFit="1" customWidth="1"/>
    <col min="12037" max="12037" width="7.44140625" customWidth="1"/>
    <col min="12038" max="12038" width="24" customWidth="1"/>
    <col min="12290" max="12290" width="34" bestFit="1" customWidth="1"/>
    <col min="12291" max="12291" width="15.109375" customWidth="1"/>
    <col min="12292" max="12292" width="10.6640625" bestFit="1" customWidth="1"/>
    <col min="12293" max="12293" width="7.44140625" customWidth="1"/>
    <col min="12294" max="12294" width="24" customWidth="1"/>
    <col min="12546" max="12546" width="34" bestFit="1" customWidth="1"/>
    <col min="12547" max="12547" width="15.109375" customWidth="1"/>
    <col min="12548" max="12548" width="10.6640625" bestFit="1" customWidth="1"/>
    <col min="12549" max="12549" width="7.44140625" customWidth="1"/>
    <col min="12550" max="12550" width="24" customWidth="1"/>
    <col min="12802" max="12802" width="34" bestFit="1" customWidth="1"/>
    <col min="12803" max="12803" width="15.109375" customWidth="1"/>
    <col min="12804" max="12804" width="10.6640625" bestFit="1" customWidth="1"/>
    <col min="12805" max="12805" width="7.44140625" customWidth="1"/>
    <col min="12806" max="12806" width="24" customWidth="1"/>
    <col min="13058" max="13058" width="34" bestFit="1" customWidth="1"/>
    <col min="13059" max="13059" width="15.109375" customWidth="1"/>
    <col min="13060" max="13060" width="10.6640625" bestFit="1" customWidth="1"/>
    <col min="13061" max="13061" width="7.44140625" customWidth="1"/>
    <col min="13062" max="13062" width="24" customWidth="1"/>
    <col min="13314" max="13314" width="34" bestFit="1" customWidth="1"/>
    <col min="13315" max="13315" width="15.109375" customWidth="1"/>
    <col min="13316" max="13316" width="10.6640625" bestFit="1" customWidth="1"/>
    <col min="13317" max="13317" width="7.44140625" customWidth="1"/>
    <col min="13318" max="13318" width="24" customWidth="1"/>
    <col min="13570" max="13570" width="34" bestFit="1" customWidth="1"/>
    <col min="13571" max="13571" width="15.109375" customWidth="1"/>
    <col min="13572" max="13572" width="10.6640625" bestFit="1" customWidth="1"/>
    <col min="13573" max="13573" width="7.44140625" customWidth="1"/>
    <col min="13574" max="13574" width="24" customWidth="1"/>
    <col min="13826" max="13826" width="34" bestFit="1" customWidth="1"/>
    <col min="13827" max="13827" width="15.109375" customWidth="1"/>
    <col min="13828" max="13828" width="10.6640625" bestFit="1" customWidth="1"/>
    <col min="13829" max="13829" width="7.44140625" customWidth="1"/>
    <col min="13830" max="13830" width="24" customWidth="1"/>
    <col min="14082" max="14082" width="34" bestFit="1" customWidth="1"/>
    <col min="14083" max="14083" width="15.109375" customWidth="1"/>
    <col min="14084" max="14084" width="10.6640625" bestFit="1" customWidth="1"/>
    <col min="14085" max="14085" width="7.44140625" customWidth="1"/>
    <col min="14086" max="14086" width="24" customWidth="1"/>
    <col min="14338" max="14338" width="34" bestFit="1" customWidth="1"/>
    <col min="14339" max="14339" width="15.109375" customWidth="1"/>
    <col min="14340" max="14340" width="10.6640625" bestFit="1" customWidth="1"/>
    <col min="14341" max="14341" width="7.44140625" customWidth="1"/>
    <col min="14342" max="14342" width="24" customWidth="1"/>
    <col min="14594" max="14594" width="34" bestFit="1" customWidth="1"/>
    <col min="14595" max="14595" width="15.109375" customWidth="1"/>
    <col min="14596" max="14596" width="10.6640625" bestFit="1" customWidth="1"/>
    <col min="14597" max="14597" width="7.44140625" customWidth="1"/>
    <col min="14598" max="14598" width="24" customWidth="1"/>
    <col min="14850" max="14850" width="34" bestFit="1" customWidth="1"/>
    <col min="14851" max="14851" width="15.109375" customWidth="1"/>
    <col min="14852" max="14852" width="10.6640625" bestFit="1" customWidth="1"/>
    <col min="14853" max="14853" width="7.44140625" customWidth="1"/>
    <col min="14854" max="14854" width="24" customWidth="1"/>
    <col min="15106" max="15106" width="34" bestFit="1" customWidth="1"/>
    <col min="15107" max="15107" width="15.109375" customWidth="1"/>
    <col min="15108" max="15108" width="10.6640625" bestFit="1" customWidth="1"/>
    <col min="15109" max="15109" width="7.44140625" customWidth="1"/>
    <col min="15110" max="15110" width="24" customWidth="1"/>
    <col min="15362" max="15362" width="34" bestFit="1" customWidth="1"/>
    <col min="15363" max="15363" width="15.109375" customWidth="1"/>
    <col min="15364" max="15364" width="10.6640625" bestFit="1" customWidth="1"/>
    <col min="15365" max="15365" width="7.44140625" customWidth="1"/>
    <col min="15366" max="15366" width="24" customWidth="1"/>
    <col min="15618" max="15618" width="34" bestFit="1" customWidth="1"/>
    <col min="15619" max="15619" width="15.109375" customWidth="1"/>
    <col min="15620" max="15620" width="10.6640625" bestFit="1" customWidth="1"/>
    <col min="15621" max="15621" width="7.44140625" customWidth="1"/>
    <col min="15622" max="15622" width="24" customWidth="1"/>
    <col min="15874" max="15874" width="34" bestFit="1" customWidth="1"/>
    <col min="15875" max="15875" width="15.109375" customWidth="1"/>
    <col min="15876" max="15876" width="10.6640625" bestFit="1" customWidth="1"/>
    <col min="15877" max="15877" width="7.44140625" customWidth="1"/>
    <col min="15878" max="15878" width="24" customWidth="1"/>
    <col min="16130" max="16130" width="34" bestFit="1" customWidth="1"/>
    <col min="16131" max="16131" width="15.109375" customWidth="1"/>
    <col min="16132" max="16132" width="10.6640625" bestFit="1" customWidth="1"/>
    <col min="16133" max="16133" width="7.44140625" customWidth="1"/>
    <col min="16134" max="16134" width="24" customWidth="1"/>
  </cols>
  <sheetData>
    <row r="3" spans="2:6" ht="15.6" x14ac:dyDescent="0.3">
      <c r="B3" s="30"/>
      <c r="C3" s="30"/>
      <c r="D3" s="30"/>
      <c r="E3" s="30"/>
      <c r="F3" s="30"/>
    </row>
    <row r="4" spans="2:6" ht="15.6" x14ac:dyDescent="0.3">
      <c r="B4" s="117" t="s">
        <v>136</v>
      </c>
      <c r="C4" s="117"/>
      <c r="D4" s="117"/>
      <c r="E4" s="117"/>
      <c r="F4" s="117"/>
    </row>
    <row r="5" spans="2:6" ht="15.6" x14ac:dyDescent="0.3">
      <c r="B5" s="26"/>
      <c r="C5" s="26"/>
      <c r="D5" s="26"/>
      <c r="E5" s="26"/>
      <c r="F5" s="26"/>
    </row>
    <row r="6" spans="2:6" ht="15.6" x14ac:dyDescent="0.3">
      <c r="B6" s="31" t="s">
        <v>137</v>
      </c>
      <c r="C6" s="118" t="s">
        <v>138</v>
      </c>
      <c r="D6" s="118"/>
      <c r="E6" s="118"/>
      <c r="F6" s="118"/>
    </row>
    <row r="7" spans="2:6" ht="15.6" x14ac:dyDescent="0.3">
      <c r="B7" s="32" t="s">
        <v>139</v>
      </c>
      <c r="C7" s="116" t="s">
        <v>60</v>
      </c>
      <c r="D7" s="116"/>
      <c r="E7" s="116"/>
      <c r="F7" s="116"/>
    </row>
    <row r="8" spans="2:6" ht="15.6" x14ac:dyDescent="0.3">
      <c r="B8" s="32" t="s">
        <v>140</v>
      </c>
      <c r="C8" s="116" t="s">
        <v>34</v>
      </c>
      <c r="D8" s="116"/>
      <c r="E8" s="116"/>
      <c r="F8" s="116"/>
    </row>
    <row r="9" spans="2:6" ht="15.6" x14ac:dyDescent="0.3">
      <c r="B9" s="32" t="s">
        <v>141</v>
      </c>
      <c r="C9" s="116" t="s">
        <v>189</v>
      </c>
      <c r="D9" s="116"/>
      <c r="E9" s="116"/>
      <c r="F9" s="116"/>
    </row>
    <row r="10" spans="2:6" ht="15.6" x14ac:dyDescent="0.3">
      <c r="B10" s="32" t="s">
        <v>8</v>
      </c>
      <c r="C10" s="116">
        <v>4</v>
      </c>
      <c r="D10" s="116"/>
      <c r="E10" s="116"/>
      <c r="F10" s="116"/>
    </row>
    <row r="11" spans="2:6" ht="15.6" x14ac:dyDescent="0.3">
      <c r="B11" s="26"/>
      <c r="C11" s="26"/>
      <c r="D11" s="26"/>
      <c r="E11" s="26"/>
      <c r="F11" s="26"/>
    </row>
    <row r="12" spans="2:6" ht="15.6" x14ac:dyDescent="0.3">
      <c r="B12" s="122" t="s">
        <v>144</v>
      </c>
      <c r="C12" s="122"/>
      <c r="D12" s="122"/>
      <c r="E12" s="122"/>
      <c r="F12" s="122"/>
    </row>
    <row r="13" spans="2:6" ht="15.6" x14ac:dyDescent="0.3">
      <c r="B13" s="122" t="s">
        <v>145</v>
      </c>
      <c r="C13" s="122"/>
      <c r="D13" s="122" t="s">
        <v>146</v>
      </c>
      <c r="E13" s="122"/>
      <c r="F13" s="122"/>
    </row>
    <row r="14" spans="2:6" ht="15.6" x14ac:dyDescent="0.3">
      <c r="B14" s="123"/>
      <c r="C14" s="123"/>
      <c r="D14" s="116"/>
      <c r="E14" s="116"/>
      <c r="F14" s="116"/>
    </row>
    <row r="15" spans="2:6" ht="15.6" x14ac:dyDescent="0.3">
      <c r="B15" s="26"/>
      <c r="C15" s="26"/>
      <c r="D15" s="26"/>
      <c r="E15" s="26"/>
      <c r="F15" s="26"/>
    </row>
    <row r="16" spans="2:6" ht="15.6" x14ac:dyDescent="0.3">
      <c r="B16" s="122" t="s">
        <v>147</v>
      </c>
      <c r="C16" s="122"/>
      <c r="D16" s="122"/>
      <c r="E16" s="122"/>
      <c r="F16" s="122"/>
    </row>
    <row r="17" spans="2:6" ht="15.6" x14ac:dyDescent="0.3">
      <c r="B17" s="122" t="s">
        <v>148</v>
      </c>
      <c r="C17" s="122"/>
      <c r="D17" s="122"/>
      <c r="E17" s="122" t="s">
        <v>145</v>
      </c>
      <c r="F17" s="122"/>
    </row>
    <row r="18" spans="2:6" ht="15.6" x14ac:dyDescent="0.3">
      <c r="B18" s="124"/>
      <c r="C18" s="124"/>
      <c r="D18" s="124"/>
      <c r="E18" s="125"/>
      <c r="F18" s="124"/>
    </row>
    <row r="19" spans="2:6" ht="15.6" x14ac:dyDescent="0.3">
      <c r="B19" s="26"/>
      <c r="C19" s="26"/>
      <c r="D19" s="26"/>
      <c r="E19" s="26"/>
      <c r="F19" s="26"/>
    </row>
    <row r="20" spans="2:6" ht="15.6" x14ac:dyDescent="0.3">
      <c r="B20" s="35" t="s">
        <v>86</v>
      </c>
      <c r="C20" s="35" t="s">
        <v>88</v>
      </c>
      <c r="D20" s="35" t="s">
        <v>149</v>
      </c>
      <c r="E20" s="35" t="s">
        <v>150</v>
      </c>
      <c r="F20" s="35" t="s">
        <v>90</v>
      </c>
    </row>
    <row r="21" spans="2:6" ht="46.8" x14ac:dyDescent="0.3">
      <c r="B21" s="36" t="s">
        <v>190</v>
      </c>
      <c r="C21" s="38">
        <v>31.5</v>
      </c>
      <c r="D21" s="38">
        <v>1.5</v>
      </c>
      <c r="E21" s="38">
        <v>3</v>
      </c>
      <c r="F21" s="38" t="s">
        <v>91</v>
      </c>
    </row>
    <row r="22" spans="2:6" ht="15.6" x14ac:dyDescent="0.3">
      <c r="B22" s="26"/>
      <c r="C22" s="26"/>
      <c r="D22" s="26"/>
      <c r="E22" s="26"/>
      <c r="F22" s="26"/>
    </row>
    <row r="23" spans="2:6" ht="15.6" x14ac:dyDescent="0.3">
      <c r="B23" s="92" t="s">
        <v>153</v>
      </c>
      <c r="C23" s="93"/>
      <c r="D23" s="93"/>
      <c r="E23" s="93"/>
      <c r="F23" s="94"/>
    </row>
    <row r="24" spans="2:6" ht="65.099999999999994" customHeight="1" x14ac:dyDescent="0.3">
      <c r="B24" s="148" t="s">
        <v>191</v>
      </c>
      <c r="C24" s="120"/>
      <c r="D24" s="120"/>
      <c r="E24" s="120"/>
      <c r="F24" s="121"/>
    </row>
    <row r="25" spans="2:6" ht="15.6" x14ac:dyDescent="0.3">
      <c r="B25" s="26"/>
      <c r="C25" s="26"/>
      <c r="D25" s="26"/>
      <c r="E25" s="26"/>
      <c r="F25" s="26"/>
    </row>
    <row r="26" spans="2:6" ht="15.6" x14ac:dyDescent="0.3">
      <c r="B26" s="92" t="s">
        <v>155</v>
      </c>
      <c r="C26" s="93"/>
      <c r="D26" s="93"/>
      <c r="E26" s="93"/>
      <c r="F26" s="94"/>
    </row>
    <row r="27" spans="2:6" ht="15.6" x14ac:dyDescent="0.3">
      <c r="B27" s="119"/>
      <c r="C27" s="120"/>
      <c r="D27" s="120"/>
      <c r="E27" s="120"/>
      <c r="F27" s="121"/>
    </row>
    <row r="28" spans="2:6" ht="15.6" x14ac:dyDescent="0.3">
      <c r="B28" s="26"/>
      <c r="C28" s="26"/>
      <c r="D28" s="26"/>
      <c r="E28" s="26"/>
      <c r="F28" s="26"/>
    </row>
    <row r="29" spans="2:6" ht="15.6" x14ac:dyDescent="0.3">
      <c r="B29" s="39"/>
      <c r="C29" s="40"/>
      <c r="D29" s="40"/>
      <c r="E29" s="40"/>
      <c r="F29" s="40"/>
    </row>
    <row r="30" spans="2:6" ht="15.6" x14ac:dyDescent="0.3">
      <c r="B30" s="127" t="s">
        <v>69</v>
      </c>
      <c r="C30" s="128"/>
      <c r="D30" s="128"/>
      <c r="E30" s="128"/>
      <c r="F30" s="129"/>
    </row>
    <row r="31" spans="2:6" ht="215.1" customHeight="1" x14ac:dyDescent="0.3">
      <c r="B31" s="119" t="s">
        <v>192</v>
      </c>
      <c r="C31" s="120"/>
      <c r="D31" s="120"/>
      <c r="E31" s="120"/>
      <c r="F31" s="121"/>
    </row>
    <row r="32" spans="2:6" ht="15.6" x14ac:dyDescent="0.3">
      <c r="B32" s="40"/>
      <c r="C32" s="39"/>
      <c r="D32" s="39"/>
      <c r="E32" s="39"/>
      <c r="F32" s="39"/>
    </row>
    <row r="33" spans="2:6" ht="15.6" x14ac:dyDescent="0.3">
      <c r="B33" s="127" t="s">
        <v>158</v>
      </c>
      <c r="C33" s="128"/>
      <c r="D33" s="128"/>
      <c r="E33" s="128"/>
      <c r="F33" s="129"/>
    </row>
    <row r="34" spans="2:6" ht="15.6" x14ac:dyDescent="0.3">
      <c r="B34" s="41" t="s">
        <v>159</v>
      </c>
      <c r="C34" s="134">
        <v>21</v>
      </c>
      <c r="D34" s="134"/>
      <c r="E34" s="134"/>
      <c r="F34" s="134"/>
    </row>
    <row r="35" spans="2:6" ht="15.6" x14ac:dyDescent="0.3">
      <c r="B35" s="41" t="s">
        <v>160</v>
      </c>
      <c r="C35" s="134">
        <v>0</v>
      </c>
      <c r="D35" s="134"/>
      <c r="E35" s="134"/>
      <c r="F35" s="134"/>
    </row>
    <row r="36" spans="2:6" ht="15.6" x14ac:dyDescent="0.3">
      <c r="B36" s="41" t="s">
        <v>161</v>
      </c>
      <c r="C36" s="126">
        <v>10.5</v>
      </c>
      <c r="D36" s="120"/>
      <c r="E36" s="120"/>
      <c r="F36" s="121"/>
    </row>
    <row r="37" spans="2:6" ht="15.6" x14ac:dyDescent="0.3">
      <c r="B37" s="41" t="s">
        <v>162</v>
      </c>
      <c r="C37" s="134"/>
      <c r="D37" s="134"/>
      <c r="E37" s="134"/>
      <c r="F37" s="134"/>
    </row>
    <row r="38" spans="2:6" ht="15.6" x14ac:dyDescent="0.3">
      <c r="B38" s="41" t="s">
        <v>164</v>
      </c>
      <c r="C38" s="134">
        <v>0</v>
      </c>
      <c r="D38" s="134"/>
      <c r="E38" s="134"/>
      <c r="F38" s="134"/>
    </row>
    <row r="39" spans="2:6" ht="15.6" x14ac:dyDescent="0.3">
      <c r="B39" s="42"/>
      <c r="C39" s="42"/>
      <c r="D39" s="42"/>
      <c r="E39" s="42"/>
      <c r="F39" s="42"/>
    </row>
    <row r="40" spans="2:6" ht="15.6" x14ac:dyDescent="0.3">
      <c r="B40" s="127" t="s">
        <v>65</v>
      </c>
      <c r="C40" s="128"/>
      <c r="D40" s="128"/>
      <c r="E40" s="128"/>
      <c r="F40" s="129"/>
    </row>
    <row r="41" spans="2:6" ht="15.6" x14ac:dyDescent="0.3">
      <c r="B41" s="157"/>
      <c r="C41" s="158"/>
      <c r="D41" s="158"/>
      <c r="E41" s="158"/>
      <c r="F41" s="159"/>
    </row>
    <row r="42" spans="2:6" ht="15.6" x14ac:dyDescent="0.3">
      <c r="B42" s="42"/>
      <c r="C42" s="42"/>
      <c r="D42" s="42"/>
      <c r="E42" s="42"/>
      <c r="F42" s="42"/>
    </row>
    <row r="43" spans="2:6" ht="15.6" x14ac:dyDescent="0.3">
      <c r="B43" s="151" t="s">
        <v>167</v>
      </c>
      <c r="C43" s="152"/>
      <c r="D43" s="152"/>
      <c r="E43" s="152"/>
      <c r="F43" s="153"/>
    </row>
    <row r="44" spans="2:6" ht="15.6" x14ac:dyDescent="0.3">
      <c r="B44" s="43" t="s">
        <v>168</v>
      </c>
      <c r="C44" s="43" t="s">
        <v>169</v>
      </c>
      <c r="D44" s="127" t="s">
        <v>170</v>
      </c>
      <c r="E44" s="128"/>
      <c r="F44" s="129"/>
    </row>
    <row r="45" spans="2:6" ht="15.6" x14ac:dyDescent="0.3">
      <c r="B45" s="41"/>
      <c r="C45" s="41"/>
      <c r="D45" s="138"/>
      <c r="E45" s="139"/>
      <c r="F45" s="140"/>
    </row>
    <row r="46" spans="2:6" ht="15.6" x14ac:dyDescent="0.3">
      <c r="B46" s="41"/>
      <c r="C46" s="41"/>
      <c r="D46" s="138"/>
      <c r="E46" s="139"/>
      <c r="F46" s="140"/>
    </row>
    <row r="47" spans="2:6" ht="15.6" x14ac:dyDescent="0.3">
      <c r="B47" s="41"/>
      <c r="C47" s="41"/>
      <c r="D47" s="138"/>
      <c r="E47" s="139"/>
      <c r="F47" s="140"/>
    </row>
    <row r="48" spans="2:6" ht="15.6" x14ac:dyDescent="0.3">
      <c r="B48" s="42"/>
      <c r="C48" s="42"/>
      <c r="D48" s="42"/>
      <c r="E48" s="42"/>
      <c r="F48" s="42"/>
    </row>
    <row r="49" spans="2:6" ht="15.6" x14ac:dyDescent="0.3">
      <c r="B49" s="151" t="s">
        <v>171</v>
      </c>
      <c r="C49" s="152"/>
      <c r="D49" s="152"/>
      <c r="E49" s="152"/>
      <c r="F49" s="153"/>
    </row>
    <row r="50" spans="2:6" ht="15.6" x14ac:dyDescent="0.3">
      <c r="B50" s="43" t="s">
        <v>172</v>
      </c>
      <c r="C50" s="43" t="s">
        <v>173</v>
      </c>
      <c r="D50" s="127" t="s">
        <v>174</v>
      </c>
      <c r="E50" s="128"/>
      <c r="F50" s="129"/>
    </row>
    <row r="51" spans="2:6" ht="15.6" x14ac:dyDescent="0.3">
      <c r="B51" s="41"/>
      <c r="C51" s="41"/>
      <c r="D51" s="141"/>
      <c r="E51" s="142"/>
      <c r="F51" s="143"/>
    </row>
    <row r="52" spans="2:6" ht="15.6" x14ac:dyDescent="0.3">
      <c r="B52" s="41"/>
      <c r="C52" s="41"/>
      <c r="D52" s="138"/>
      <c r="E52" s="139"/>
      <c r="F52" s="140"/>
    </row>
    <row r="53" spans="2:6" ht="15.6" x14ac:dyDescent="0.3">
      <c r="B53" s="41"/>
      <c r="C53" s="41"/>
      <c r="D53" s="138"/>
      <c r="E53" s="139"/>
      <c r="F53" s="140"/>
    </row>
    <row r="54" spans="2:6" ht="15.6" x14ac:dyDescent="0.3">
      <c r="B54" s="42"/>
      <c r="C54" s="42"/>
      <c r="D54" s="42"/>
      <c r="E54" s="42"/>
      <c r="F54" s="42"/>
    </row>
    <row r="55" spans="2:6" ht="15.6" x14ac:dyDescent="0.3">
      <c r="B55" s="127" t="s">
        <v>175</v>
      </c>
      <c r="C55" s="128"/>
      <c r="D55" s="128"/>
      <c r="E55" s="128"/>
      <c r="F55" s="129"/>
    </row>
    <row r="56" spans="2:6" ht="15.6" x14ac:dyDescent="0.3">
      <c r="B56" s="148"/>
      <c r="C56" s="149"/>
      <c r="D56" s="149"/>
      <c r="E56" s="149"/>
      <c r="F56" s="150"/>
    </row>
  </sheetData>
  <mergeCells count="42">
    <mergeCell ref="B56:F56"/>
    <mergeCell ref="B43:F43"/>
    <mergeCell ref="D44:F44"/>
    <mergeCell ref="D45:F45"/>
    <mergeCell ref="D46:F46"/>
    <mergeCell ref="D47:F47"/>
    <mergeCell ref="B49:F49"/>
    <mergeCell ref="D50:F50"/>
    <mergeCell ref="D51:F51"/>
    <mergeCell ref="D52:F52"/>
    <mergeCell ref="D53:F53"/>
    <mergeCell ref="B55:F55"/>
    <mergeCell ref="B41:F41"/>
    <mergeCell ref="B26:F26"/>
    <mergeCell ref="B27:F27"/>
    <mergeCell ref="B30:F30"/>
    <mergeCell ref="B31:F31"/>
    <mergeCell ref="B33:F33"/>
    <mergeCell ref="C34:F34"/>
    <mergeCell ref="C35:F35"/>
    <mergeCell ref="C36:F36"/>
    <mergeCell ref="C37:F37"/>
    <mergeCell ref="C38:F38"/>
    <mergeCell ref="B40:F40"/>
    <mergeCell ref="B24:F24"/>
    <mergeCell ref="B12:F12"/>
    <mergeCell ref="B13:C13"/>
    <mergeCell ref="D13:F13"/>
    <mergeCell ref="B14:C14"/>
    <mergeCell ref="D14:F14"/>
    <mergeCell ref="B16:F16"/>
    <mergeCell ref="B17:D17"/>
    <mergeCell ref="E17:F17"/>
    <mergeCell ref="B18:D18"/>
    <mergeCell ref="E18:F18"/>
    <mergeCell ref="B23:F23"/>
    <mergeCell ref="C10:F10"/>
    <mergeCell ref="B4:F4"/>
    <mergeCell ref="C6:F6"/>
    <mergeCell ref="C7:F7"/>
    <mergeCell ref="C8:F8"/>
    <mergeCell ref="C9:F9"/>
  </mergeCells>
  <dataValidations count="2">
    <dataValidation type="list" allowBlank="1" showInputMessage="1" showErrorMessage="1" sqref="C51:C53 IY51:IY53 SU51:SU53 ACQ51:ACQ53 AMM51:AMM53 AWI51:AWI53 BGE51:BGE53 BQA51:BQA53 BZW51:BZW53 CJS51:CJS53 CTO51:CTO53 DDK51:DDK53 DNG51:DNG53 DXC51:DXC53 EGY51:EGY53 EQU51:EQU53 FAQ51:FAQ53 FKM51:FKM53 FUI51:FUI53 GEE51:GEE53 GOA51:GOA53 GXW51:GXW53 HHS51:HHS53 HRO51:HRO53 IBK51:IBK53 ILG51:ILG53 IVC51:IVC53 JEY51:JEY53 JOU51:JOU53 JYQ51:JYQ53 KIM51:KIM53 KSI51:KSI53 LCE51:LCE53 LMA51:LMA53 LVW51:LVW53 MFS51:MFS53 MPO51:MPO53 MZK51:MZK53 NJG51:NJG53 NTC51:NTC53 OCY51:OCY53 OMU51:OMU53 OWQ51:OWQ53 PGM51:PGM53 PQI51:PQI53 QAE51:QAE53 QKA51:QKA53 QTW51:QTW53 RDS51:RDS53 RNO51:RNO53 RXK51:RXK53 SHG51:SHG53 SRC51:SRC53 TAY51:TAY53 TKU51:TKU53 TUQ51:TUQ53 UEM51:UEM53 UOI51:UOI53 UYE51:UYE53 VIA51:VIA53 VRW51:VRW53 WBS51:WBS53 WLO51:WLO53 WVK51:WVK53 C65587:C65589 IY65587:IY65589 SU65587:SU65589 ACQ65587:ACQ65589 AMM65587:AMM65589 AWI65587:AWI65589 BGE65587:BGE65589 BQA65587:BQA65589 BZW65587:BZW65589 CJS65587:CJS65589 CTO65587:CTO65589 DDK65587:DDK65589 DNG65587:DNG65589 DXC65587:DXC65589 EGY65587:EGY65589 EQU65587:EQU65589 FAQ65587:FAQ65589 FKM65587:FKM65589 FUI65587:FUI65589 GEE65587:GEE65589 GOA65587:GOA65589 GXW65587:GXW65589 HHS65587:HHS65589 HRO65587:HRO65589 IBK65587:IBK65589 ILG65587:ILG65589 IVC65587:IVC65589 JEY65587:JEY65589 JOU65587:JOU65589 JYQ65587:JYQ65589 KIM65587:KIM65589 KSI65587:KSI65589 LCE65587:LCE65589 LMA65587:LMA65589 LVW65587:LVW65589 MFS65587:MFS65589 MPO65587:MPO65589 MZK65587:MZK65589 NJG65587:NJG65589 NTC65587:NTC65589 OCY65587:OCY65589 OMU65587:OMU65589 OWQ65587:OWQ65589 PGM65587:PGM65589 PQI65587:PQI65589 QAE65587:QAE65589 QKA65587:QKA65589 QTW65587:QTW65589 RDS65587:RDS65589 RNO65587:RNO65589 RXK65587:RXK65589 SHG65587:SHG65589 SRC65587:SRC65589 TAY65587:TAY65589 TKU65587:TKU65589 TUQ65587:TUQ65589 UEM65587:UEM65589 UOI65587:UOI65589 UYE65587:UYE65589 VIA65587:VIA65589 VRW65587:VRW65589 WBS65587:WBS65589 WLO65587:WLO65589 WVK65587:WVK65589 C131123:C131125 IY131123:IY131125 SU131123:SU131125 ACQ131123:ACQ131125 AMM131123:AMM131125 AWI131123:AWI131125 BGE131123:BGE131125 BQA131123:BQA131125 BZW131123:BZW131125 CJS131123:CJS131125 CTO131123:CTO131125 DDK131123:DDK131125 DNG131123:DNG131125 DXC131123:DXC131125 EGY131123:EGY131125 EQU131123:EQU131125 FAQ131123:FAQ131125 FKM131123:FKM131125 FUI131123:FUI131125 GEE131123:GEE131125 GOA131123:GOA131125 GXW131123:GXW131125 HHS131123:HHS131125 HRO131123:HRO131125 IBK131123:IBK131125 ILG131123:ILG131125 IVC131123:IVC131125 JEY131123:JEY131125 JOU131123:JOU131125 JYQ131123:JYQ131125 KIM131123:KIM131125 KSI131123:KSI131125 LCE131123:LCE131125 LMA131123:LMA131125 LVW131123:LVW131125 MFS131123:MFS131125 MPO131123:MPO131125 MZK131123:MZK131125 NJG131123:NJG131125 NTC131123:NTC131125 OCY131123:OCY131125 OMU131123:OMU131125 OWQ131123:OWQ131125 PGM131123:PGM131125 PQI131123:PQI131125 QAE131123:QAE131125 QKA131123:QKA131125 QTW131123:QTW131125 RDS131123:RDS131125 RNO131123:RNO131125 RXK131123:RXK131125 SHG131123:SHG131125 SRC131123:SRC131125 TAY131123:TAY131125 TKU131123:TKU131125 TUQ131123:TUQ131125 UEM131123:UEM131125 UOI131123:UOI131125 UYE131123:UYE131125 VIA131123:VIA131125 VRW131123:VRW131125 WBS131123:WBS131125 WLO131123:WLO131125 WVK131123:WVK131125 C196659:C196661 IY196659:IY196661 SU196659:SU196661 ACQ196659:ACQ196661 AMM196659:AMM196661 AWI196659:AWI196661 BGE196659:BGE196661 BQA196659:BQA196661 BZW196659:BZW196661 CJS196659:CJS196661 CTO196659:CTO196661 DDK196659:DDK196661 DNG196659:DNG196661 DXC196659:DXC196661 EGY196659:EGY196661 EQU196659:EQU196661 FAQ196659:FAQ196661 FKM196659:FKM196661 FUI196659:FUI196661 GEE196659:GEE196661 GOA196659:GOA196661 GXW196659:GXW196661 HHS196659:HHS196661 HRO196659:HRO196661 IBK196659:IBK196661 ILG196659:ILG196661 IVC196659:IVC196661 JEY196659:JEY196661 JOU196659:JOU196661 JYQ196659:JYQ196661 KIM196659:KIM196661 KSI196659:KSI196661 LCE196659:LCE196661 LMA196659:LMA196661 LVW196659:LVW196661 MFS196659:MFS196661 MPO196659:MPO196661 MZK196659:MZK196661 NJG196659:NJG196661 NTC196659:NTC196661 OCY196659:OCY196661 OMU196659:OMU196661 OWQ196659:OWQ196661 PGM196659:PGM196661 PQI196659:PQI196661 QAE196659:QAE196661 QKA196659:QKA196661 QTW196659:QTW196661 RDS196659:RDS196661 RNO196659:RNO196661 RXK196659:RXK196661 SHG196659:SHG196661 SRC196659:SRC196661 TAY196659:TAY196661 TKU196659:TKU196661 TUQ196659:TUQ196661 UEM196659:UEM196661 UOI196659:UOI196661 UYE196659:UYE196661 VIA196659:VIA196661 VRW196659:VRW196661 WBS196659:WBS196661 WLO196659:WLO196661 WVK196659:WVK196661 C262195:C262197 IY262195:IY262197 SU262195:SU262197 ACQ262195:ACQ262197 AMM262195:AMM262197 AWI262195:AWI262197 BGE262195:BGE262197 BQA262195:BQA262197 BZW262195:BZW262197 CJS262195:CJS262197 CTO262195:CTO262197 DDK262195:DDK262197 DNG262195:DNG262197 DXC262195:DXC262197 EGY262195:EGY262197 EQU262195:EQU262197 FAQ262195:FAQ262197 FKM262195:FKM262197 FUI262195:FUI262197 GEE262195:GEE262197 GOA262195:GOA262197 GXW262195:GXW262197 HHS262195:HHS262197 HRO262195:HRO262197 IBK262195:IBK262197 ILG262195:ILG262197 IVC262195:IVC262197 JEY262195:JEY262197 JOU262195:JOU262197 JYQ262195:JYQ262197 KIM262195:KIM262197 KSI262195:KSI262197 LCE262195:LCE262197 LMA262195:LMA262197 LVW262195:LVW262197 MFS262195:MFS262197 MPO262195:MPO262197 MZK262195:MZK262197 NJG262195:NJG262197 NTC262195:NTC262197 OCY262195:OCY262197 OMU262195:OMU262197 OWQ262195:OWQ262197 PGM262195:PGM262197 PQI262195:PQI262197 QAE262195:QAE262197 QKA262195:QKA262197 QTW262195:QTW262197 RDS262195:RDS262197 RNO262195:RNO262197 RXK262195:RXK262197 SHG262195:SHG262197 SRC262195:SRC262197 TAY262195:TAY262197 TKU262195:TKU262197 TUQ262195:TUQ262197 UEM262195:UEM262197 UOI262195:UOI262197 UYE262195:UYE262197 VIA262195:VIA262197 VRW262195:VRW262197 WBS262195:WBS262197 WLO262195:WLO262197 WVK262195:WVK262197 C327731:C327733 IY327731:IY327733 SU327731:SU327733 ACQ327731:ACQ327733 AMM327731:AMM327733 AWI327731:AWI327733 BGE327731:BGE327733 BQA327731:BQA327733 BZW327731:BZW327733 CJS327731:CJS327733 CTO327731:CTO327733 DDK327731:DDK327733 DNG327731:DNG327733 DXC327731:DXC327733 EGY327731:EGY327733 EQU327731:EQU327733 FAQ327731:FAQ327733 FKM327731:FKM327733 FUI327731:FUI327733 GEE327731:GEE327733 GOA327731:GOA327733 GXW327731:GXW327733 HHS327731:HHS327733 HRO327731:HRO327733 IBK327731:IBK327733 ILG327731:ILG327733 IVC327731:IVC327733 JEY327731:JEY327733 JOU327731:JOU327733 JYQ327731:JYQ327733 KIM327731:KIM327733 KSI327731:KSI327733 LCE327731:LCE327733 LMA327731:LMA327733 LVW327731:LVW327733 MFS327731:MFS327733 MPO327731:MPO327733 MZK327731:MZK327733 NJG327731:NJG327733 NTC327731:NTC327733 OCY327731:OCY327733 OMU327731:OMU327733 OWQ327731:OWQ327733 PGM327731:PGM327733 PQI327731:PQI327733 QAE327731:QAE327733 QKA327731:QKA327733 QTW327731:QTW327733 RDS327731:RDS327733 RNO327731:RNO327733 RXK327731:RXK327733 SHG327731:SHG327733 SRC327731:SRC327733 TAY327731:TAY327733 TKU327731:TKU327733 TUQ327731:TUQ327733 UEM327731:UEM327733 UOI327731:UOI327733 UYE327731:UYE327733 VIA327731:VIA327733 VRW327731:VRW327733 WBS327731:WBS327733 WLO327731:WLO327733 WVK327731:WVK327733 C393267:C393269 IY393267:IY393269 SU393267:SU393269 ACQ393267:ACQ393269 AMM393267:AMM393269 AWI393267:AWI393269 BGE393267:BGE393269 BQA393267:BQA393269 BZW393267:BZW393269 CJS393267:CJS393269 CTO393267:CTO393269 DDK393267:DDK393269 DNG393267:DNG393269 DXC393267:DXC393269 EGY393267:EGY393269 EQU393267:EQU393269 FAQ393267:FAQ393269 FKM393267:FKM393269 FUI393267:FUI393269 GEE393267:GEE393269 GOA393267:GOA393269 GXW393267:GXW393269 HHS393267:HHS393269 HRO393267:HRO393269 IBK393267:IBK393269 ILG393267:ILG393269 IVC393267:IVC393269 JEY393267:JEY393269 JOU393267:JOU393269 JYQ393267:JYQ393269 KIM393267:KIM393269 KSI393267:KSI393269 LCE393267:LCE393269 LMA393267:LMA393269 LVW393267:LVW393269 MFS393267:MFS393269 MPO393267:MPO393269 MZK393267:MZK393269 NJG393267:NJG393269 NTC393267:NTC393269 OCY393267:OCY393269 OMU393267:OMU393269 OWQ393267:OWQ393269 PGM393267:PGM393269 PQI393267:PQI393269 QAE393267:QAE393269 QKA393267:QKA393269 QTW393267:QTW393269 RDS393267:RDS393269 RNO393267:RNO393269 RXK393267:RXK393269 SHG393267:SHG393269 SRC393267:SRC393269 TAY393267:TAY393269 TKU393267:TKU393269 TUQ393267:TUQ393269 UEM393267:UEM393269 UOI393267:UOI393269 UYE393267:UYE393269 VIA393267:VIA393269 VRW393267:VRW393269 WBS393267:WBS393269 WLO393267:WLO393269 WVK393267:WVK393269 C458803:C458805 IY458803:IY458805 SU458803:SU458805 ACQ458803:ACQ458805 AMM458803:AMM458805 AWI458803:AWI458805 BGE458803:BGE458805 BQA458803:BQA458805 BZW458803:BZW458805 CJS458803:CJS458805 CTO458803:CTO458805 DDK458803:DDK458805 DNG458803:DNG458805 DXC458803:DXC458805 EGY458803:EGY458805 EQU458803:EQU458805 FAQ458803:FAQ458805 FKM458803:FKM458805 FUI458803:FUI458805 GEE458803:GEE458805 GOA458803:GOA458805 GXW458803:GXW458805 HHS458803:HHS458805 HRO458803:HRO458805 IBK458803:IBK458805 ILG458803:ILG458805 IVC458803:IVC458805 JEY458803:JEY458805 JOU458803:JOU458805 JYQ458803:JYQ458805 KIM458803:KIM458805 KSI458803:KSI458805 LCE458803:LCE458805 LMA458803:LMA458805 LVW458803:LVW458805 MFS458803:MFS458805 MPO458803:MPO458805 MZK458803:MZK458805 NJG458803:NJG458805 NTC458803:NTC458805 OCY458803:OCY458805 OMU458803:OMU458805 OWQ458803:OWQ458805 PGM458803:PGM458805 PQI458803:PQI458805 QAE458803:QAE458805 QKA458803:QKA458805 QTW458803:QTW458805 RDS458803:RDS458805 RNO458803:RNO458805 RXK458803:RXK458805 SHG458803:SHG458805 SRC458803:SRC458805 TAY458803:TAY458805 TKU458803:TKU458805 TUQ458803:TUQ458805 UEM458803:UEM458805 UOI458803:UOI458805 UYE458803:UYE458805 VIA458803:VIA458805 VRW458803:VRW458805 WBS458803:WBS458805 WLO458803:WLO458805 WVK458803:WVK458805 C524339:C524341 IY524339:IY524341 SU524339:SU524341 ACQ524339:ACQ524341 AMM524339:AMM524341 AWI524339:AWI524341 BGE524339:BGE524341 BQA524339:BQA524341 BZW524339:BZW524341 CJS524339:CJS524341 CTO524339:CTO524341 DDK524339:DDK524341 DNG524339:DNG524341 DXC524339:DXC524341 EGY524339:EGY524341 EQU524339:EQU524341 FAQ524339:FAQ524341 FKM524339:FKM524341 FUI524339:FUI524341 GEE524339:GEE524341 GOA524339:GOA524341 GXW524339:GXW524341 HHS524339:HHS524341 HRO524339:HRO524341 IBK524339:IBK524341 ILG524339:ILG524341 IVC524339:IVC524341 JEY524339:JEY524341 JOU524339:JOU524341 JYQ524339:JYQ524341 KIM524339:KIM524341 KSI524339:KSI524341 LCE524339:LCE524341 LMA524339:LMA524341 LVW524339:LVW524341 MFS524339:MFS524341 MPO524339:MPO524341 MZK524339:MZK524341 NJG524339:NJG524341 NTC524339:NTC524341 OCY524339:OCY524341 OMU524339:OMU524341 OWQ524339:OWQ524341 PGM524339:PGM524341 PQI524339:PQI524341 QAE524339:QAE524341 QKA524339:QKA524341 QTW524339:QTW524341 RDS524339:RDS524341 RNO524339:RNO524341 RXK524339:RXK524341 SHG524339:SHG524341 SRC524339:SRC524341 TAY524339:TAY524341 TKU524339:TKU524341 TUQ524339:TUQ524341 UEM524339:UEM524341 UOI524339:UOI524341 UYE524339:UYE524341 VIA524339:VIA524341 VRW524339:VRW524341 WBS524339:WBS524341 WLO524339:WLO524341 WVK524339:WVK524341 C589875:C589877 IY589875:IY589877 SU589875:SU589877 ACQ589875:ACQ589877 AMM589875:AMM589877 AWI589875:AWI589877 BGE589875:BGE589877 BQA589875:BQA589877 BZW589875:BZW589877 CJS589875:CJS589877 CTO589875:CTO589877 DDK589875:DDK589877 DNG589875:DNG589877 DXC589875:DXC589877 EGY589875:EGY589877 EQU589875:EQU589877 FAQ589875:FAQ589877 FKM589875:FKM589877 FUI589875:FUI589877 GEE589875:GEE589877 GOA589875:GOA589877 GXW589875:GXW589877 HHS589875:HHS589877 HRO589875:HRO589877 IBK589875:IBK589877 ILG589875:ILG589877 IVC589875:IVC589877 JEY589875:JEY589877 JOU589875:JOU589877 JYQ589875:JYQ589877 KIM589875:KIM589877 KSI589875:KSI589877 LCE589875:LCE589877 LMA589875:LMA589877 LVW589875:LVW589877 MFS589875:MFS589877 MPO589875:MPO589877 MZK589875:MZK589877 NJG589875:NJG589877 NTC589875:NTC589877 OCY589875:OCY589877 OMU589875:OMU589877 OWQ589875:OWQ589877 PGM589875:PGM589877 PQI589875:PQI589877 QAE589875:QAE589877 QKA589875:QKA589877 QTW589875:QTW589877 RDS589875:RDS589877 RNO589875:RNO589877 RXK589875:RXK589877 SHG589875:SHG589877 SRC589875:SRC589877 TAY589875:TAY589877 TKU589875:TKU589877 TUQ589875:TUQ589877 UEM589875:UEM589877 UOI589875:UOI589877 UYE589875:UYE589877 VIA589875:VIA589877 VRW589875:VRW589877 WBS589875:WBS589877 WLO589875:WLO589877 WVK589875:WVK589877 C655411:C655413 IY655411:IY655413 SU655411:SU655413 ACQ655411:ACQ655413 AMM655411:AMM655413 AWI655411:AWI655413 BGE655411:BGE655413 BQA655411:BQA655413 BZW655411:BZW655413 CJS655411:CJS655413 CTO655411:CTO655413 DDK655411:DDK655413 DNG655411:DNG655413 DXC655411:DXC655413 EGY655411:EGY655413 EQU655411:EQU655413 FAQ655411:FAQ655413 FKM655411:FKM655413 FUI655411:FUI655413 GEE655411:GEE655413 GOA655411:GOA655413 GXW655411:GXW655413 HHS655411:HHS655413 HRO655411:HRO655413 IBK655411:IBK655413 ILG655411:ILG655413 IVC655411:IVC655413 JEY655411:JEY655413 JOU655411:JOU655413 JYQ655411:JYQ655413 KIM655411:KIM655413 KSI655411:KSI655413 LCE655411:LCE655413 LMA655411:LMA655413 LVW655411:LVW655413 MFS655411:MFS655413 MPO655411:MPO655413 MZK655411:MZK655413 NJG655411:NJG655413 NTC655411:NTC655413 OCY655411:OCY655413 OMU655411:OMU655413 OWQ655411:OWQ655413 PGM655411:PGM655413 PQI655411:PQI655413 QAE655411:QAE655413 QKA655411:QKA655413 QTW655411:QTW655413 RDS655411:RDS655413 RNO655411:RNO655413 RXK655411:RXK655413 SHG655411:SHG655413 SRC655411:SRC655413 TAY655411:TAY655413 TKU655411:TKU655413 TUQ655411:TUQ655413 UEM655411:UEM655413 UOI655411:UOI655413 UYE655411:UYE655413 VIA655411:VIA655413 VRW655411:VRW655413 WBS655411:WBS655413 WLO655411:WLO655413 WVK655411:WVK655413 C720947:C720949 IY720947:IY720949 SU720947:SU720949 ACQ720947:ACQ720949 AMM720947:AMM720949 AWI720947:AWI720949 BGE720947:BGE720949 BQA720947:BQA720949 BZW720947:BZW720949 CJS720947:CJS720949 CTO720947:CTO720949 DDK720947:DDK720949 DNG720947:DNG720949 DXC720947:DXC720949 EGY720947:EGY720949 EQU720947:EQU720949 FAQ720947:FAQ720949 FKM720947:FKM720949 FUI720947:FUI720949 GEE720947:GEE720949 GOA720947:GOA720949 GXW720947:GXW720949 HHS720947:HHS720949 HRO720947:HRO720949 IBK720947:IBK720949 ILG720947:ILG720949 IVC720947:IVC720949 JEY720947:JEY720949 JOU720947:JOU720949 JYQ720947:JYQ720949 KIM720947:KIM720949 KSI720947:KSI720949 LCE720947:LCE720949 LMA720947:LMA720949 LVW720947:LVW720949 MFS720947:MFS720949 MPO720947:MPO720949 MZK720947:MZK720949 NJG720947:NJG720949 NTC720947:NTC720949 OCY720947:OCY720949 OMU720947:OMU720949 OWQ720947:OWQ720949 PGM720947:PGM720949 PQI720947:PQI720949 QAE720947:QAE720949 QKA720947:QKA720949 QTW720947:QTW720949 RDS720947:RDS720949 RNO720947:RNO720949 RXK720947:RXK720949 SHG720947:SHG720949 SRC720947:SRC720949 TAY720947:TAY720949 TKU720947:TKU720949 TUQ720947:TUQ720949 UEM720947:UEM720949 UOI720947:UOI720949 UYE720947:UYE720949 VIA720947:VIA720949 VRW720947:VRW720949 WBS720947:WBS720949 WLO720947:WLO720949 WVK720947:WVK720949 C786483:C786485 IY786483:IY786485 SU786483:SU786485 ACQ786483:ACQ786485 AMM786483:AMM786485 AWI786483:AWI786485 BGE786483:BGE786485 BQA786483:BQA786485 BZW786483:BZW786485 CJS786483:CJS786485 CTO786483:CTO786485 DDK786483:DDK786485 DNG786483:DNG786485 DXC786483:DXC786485 EGY786483:EGY786485 EQU786483:EQU786485 FAQ786483:FAQ786485 FKM786483:FKM786485 FUI786483:FUI786485 GEE786483:GEE786485 GOA786483:GOA786485 GXW786483:GXW786485 HHS786483:HHS786485 HRO786483:HRO786485 IBK786483:IBK786485 ILG786483:ILG786485 IVC786483:IVC786485 JEY786483:JEY786485 JOU786483:JOU786485 JYQ786483:JYQ786485 KIM786483:KIM786485 KSI786483:KSI786485 LCE786483:LCE786485 LMA786483:LMA786485 LVW786483:LVW786485 MFS786483:MFS786485 MPO786483:MPO786485 MZK786483:MZK786485 NJG786483:NJG786485 NTC786483:NTC786485 OCY786483:OCY786485 OMU786483:OMU786485 OWQ786483:OWQ786485 PGM786483:PGM786485 PQI786483:PQI786485 QAE786483:QAE786485 QKA786483:QKA786485 QTW786483:QTW786485 RDS786483:RDS786485 RNO786483:RNO786485 RXK786483:RXK786485 SHG786483:SHG786485 SRC786483:SRC786485 TAY786483:TAY786485 TKU786483:TKU786485 TUQ786483:TUQ786485 UEM786483:UEM786485 UOI786483:UOI786485 UYE786483:UYE786485 VIA786483:VIA786485 VRW786483:VRW786485 WBS786483:WBS786485 WLO786483:WLO786485 WVK786483:WVK786485 C852019:C852021 IY852019:IY852021 SU852019:SU852021 ACQ852019:ACQ852021 AMM852019:AMM852021 AWI852019:AWI852021 BGE852019:BGE852021 BQA852019:BQA852021 BZW852019:BZW852021 CJS852019:CJS852021 CTO852019:CTO852021 DDK852019:DDK852021 DNG852019:DNG852021 DXC852019:DXC852021 EGY852019:EGY852021 EQU852019:EQU852021 FAQ852019:FAQ852021 FKM852019:FKM852021 FUI852019:FUI852021 GEE852019:GEE852021 GOA852019:GOA852021 GXW852019:GXW852021 HHS852019:HHS852021 HRO852019:HRO852021 IBK852019:IBK852021 ILG852019:ILG852021 IVC852019:IVC852021 JEY852019:JEY852021 JOU852019:JOU852021 JYQ852019:JYQ852021 KIM852019:KIM852021 KSI852019:KSI852021 LCE852019:LCE852021 LMA852019:LMA852021 LVW852019:LVW852021 MFS852019:MFS852021 MPO852019:MPO852021 MZK852019:MZK852021 NJG852019:NJG852021 NTC852019:NTC852021 OCY852019:OCY852021 OMU852019:OMU852021 OWQ852019:OWQ852021 PGM852019:PGM852021 PQI852019:PQI852021 QAE852019:QAE852021 QKA852019:QKA852021 QTW852019:QTW852021 RDS852019:RDS852021 RNO852019:RNO852021 RXK852019:RXK852021 SHG852019:SHG852021 SRC852019:SRC852021 TAY852019:TAY852021 TKU852019:TKU852021 TUQ852019:TUQ852021 UEM852019:UEM852021 UOI852019:UOI852021 UYE852019:UYE852021 VIA852019:VIA852021 VRW852019:VRW852021 WBS852019:WBS852021 WLO852019:WLO852021 WVK852019:WVK852021 C917555:C917557 IY917555:IY917557 SU917555:SU917557 ACQ917555:ACQ917557 AMM917555:AMM917557 AWI917555:AWI917557 BGE917555:BGE917557 BQA917555:BQA917557 BZW917555:BZW917557 CJS917555:CJS917557 CTO917555:CTO917557 DDK917555:DDK917557 DNG917555:DNG917557 DXC917555:DXC917557 EGY917555:EGY917557 EQU917555:EQU917557 FAQ917555:FAQ917557 FKM917555:FKM917557 FUI917555:FUI917557 GEE917555:GEE917557 GOA917555:GOA917557 GXW917555:GXW917557 HHS917555:HHS917557 HRO917555:HRO917557 IBK917555:IBK917557 ILG917555:ILG917557 IVC917555:IVC917557 JEY917555:JEY917557 JOU917555:JOU917557 JYQ917555:JYQ917557 KIM917555:KIM917557 KSI917555:KSI917557 LCE917555:LCE917557 LMA917555:LMA917557 LVW917555:LVW917557 MFS917555:MFS917557 MPO917555:MPO917557 MZK917555:MZK917557 NJG917555:NJG917557 NTC917555:NTC917557 OCY917555:OCY917557 OMU917555:OMU917557 OWQ917555:OWQ917557 PGM917555:PGM917557 PQI917555:PQI917557 QAE917555:QAE917557 QKA917555:QKA917557 QTW917555:QTW917557 RDS917555:RDS917557 RNO917555:RNO917557 RXK917555:RXK917557 SHG917555:SHG917557 SRC917555:SRC917557 TAY917555:TAY917557 TKU917555:TKU917557 TUQ917555:TUQ917557 UEM917555:UEM917557 UOI917555:UOI917557 UYE917555:UYE917557 VIA917555:VIA917557 VRW917555:VRW917557 WBS917555:WBS917557 WLO917555:WLO917557 WVK917555:WVK917557 C983091:C983093 IY983091:IY983093 SU983091:SU983093 ACQ983091:ACQ983093 AMM983091:AMM983093 AWI983091:AWI983093 BGE983091:BGE983093 BQA983091:BQA983093 BZW983091:BZW983093 CJS983091:CJS983093 CTO983091:CTO983093 DDK983091:DDK983093 DNG983091:DNG983093 DXC983091:DXC983093 EGY983091:EGY983093 EQU983091:EQU983093 FAQ983091:FAQ983093 FKM983091:FKM983093 FUI983091:FUI983093 GEE983091:GEE983093 GOA983091:GOA983093 GXW983091:GXW983093 HHS983091:HHS983093 HRO983091:HRO983093 IBK983091:IBK983093 ILG983091:ILG983093 IVC983091:IVC983093 JEY983091:JEY983093 JOU983091:JOU983093 JYQ983091:JYQ983093 KIM983091:KIM983093 KSI983091:KSI983093 LCE983091:LCE983093 LMA983091:LMA983093 LVW983091:LVW983093 MFS983091:MFS983093 MPO983091:MPO983093 MZK983091:MZK983093 NJG983091:NJG983093 NTC983091:NTC983093 OCY983091:OCY983093 OMU983091:OMU983093 OWQ983091:OWQ983093 PGM983091:PGM983093 PQI983091:PQI983093 QAE983091:QAE983093 QKA983091:QKA983093 QTW983091:QTW983093 RDS983091:RDS983093 RNO983091:RNO983093 RXK983091:RXK983093 SHG983091:SHG983093 SRC983091:SRC983093 TAY983091:TAY983093 TKU983091:TKU983093 TUQ983091:TUQ983093 UEM983091:UEM983093 UOI983091:UOI983093 UYE983091:UYE983093 VIA983091:VIA983093 VRW983091:VRW983093 WBS983091:WBS983093 WLO983091:WLO983093 WVK983091:WVK983093" xr:uid="{00000000-0002-0000-1600-000000000000}">
      <formula1>"Formation, Certification, Stage / projet, Autre"</formula1>
    </dataValidation>
    <dataValidation type="list" allowBlank="1" showInputMessage="1" showErrorMessage="1" sqref="C45:C47 IY45:IY47 SU45:SU47 ACQ45:ACQ47 AMM45:AMM47 AWI45:AWI47 BGE45:BGE47 BQA45:BQA47 BZW45:BZW47 CJS45:CJS47 CTO45:CTO47 DDK45:DDK47 DNG45:DNG47 DXC45:DXC47 EGY45:EGY47 EQU45:EQU47 FAQ45:FAQ47 FKM45:FKM47 FUI45:FUI47 GEE45:GEE47 GOA45:GOA47 GXW45:GXW47 HHS45:HHS47 HRO45:HRO47 IBK45:IBK47 ILG45:ILG47 IVC45:IVC47 JEY45:JEY47 JOU45:JOU47 JYQ45:JYQ47 KIM45:KIM47 KSI45:KSI47 LCE45:LCE47 LMA45:LMA47 LVW45:LVW47 MFS45:MFS47 MPO45:MPO47 MZK45:MZK47 NJG45:NJG47 NTC45:NTC47 OCY45:OCY47 OMU45:OMU47 OWQ45:OWQ47 PGM45:PGM47 PQI45:PQI47 QAE45:QAE47 QKA45:QKA47 QTW45:QTW47 RDS45:RDS47 RNO45:RNO47 RXK45:RXK47 SHG45:SHG47 SRC45:SRC47 TAY45:TAY47 TKU45:TKU47 TUQ45:TUQ47 UEM45:UEM47 UOI45:UOI47 UYE45:UYE47 VIA45:VIA47 VRW45:VRW47 WBS45:WBS47 WLO45:WLO47 WVK45:WVK47 C65581:C65583 IY65581:IY65583 SU65581:SU65583 ACQ65581:ACQ65583 AMM65581:AMM65583 AWI65581:AWI65583 BGE65581:BGE65583 BQA65581:BQA65583 BZW65581:BZW65583 CJS65581:CJS65583 CTO65581:CTO65583 DDK65581:DDK65583 DNG65581:DNG65583 DXC65581:DXC65583 EGY65581:EGY65583 EQU65581:EQU65583 FAQ65581:FAQ65583 FKM65581:FKM65583 FUI65581:FUI65583 GEE65581:GEE65583 GOA65581:GOA65583 GXW65581:GXW65583 HHS65581:HHS65583 HRO65581:HRO65583 IBK65581:IBK65583 ILG65581:ILG65583 IVC65581:IVC65583 JEY65581:JEY65583 JOU65581:JOU65583 JYQ65581:JYQ65583 KIM65581:KIM65583 KSI65581:KSI65583 LCE65581:LCE65583 LMA65581:LMA65583 LVW65581:LVW65583 MFS65581:MFS65583 MPO65581:MPO65583 MZK65581:MZK65583 NJG65581:NJG65583 NTC65581:NTC65583 OCY65581:OCY65583 OMU65581:OMU65583 OWQ65581:OWQ65583 PGM65581:PGM65583 PQI65581:PQI65583 QAE65581:QAE65583 QKA65581:QKA65583 QTW65581:QTW65583 RDS65581:RDS65583 RNO65581:RNO65583 RXK65581:RXK65583 SHG65581:SHG65583 SRC65581:SRC65583 TAY65581:TAY65583 TKU65581:TKU65583 TUQ65581:TUQ65583 UEM65581:UEM65583 UOI65581:UOI65583 UYE65581:UYE65583 VIA65581:VIA65583 VRW65581:VRW65583 WBS65581:WBS65583 WLO65581:WLO65583 WVK65581:WVK65583 C131117:C131119 IY131117:IY131119 SU131117:SU131119 ACQ131117:ACQ131119 AMM131117:AMM131119 AWI131117:AWI131119 BGE131117:BGE131119 BQA131117:BQA131119 BZW131117:BZW131119 CJS131117:CJS131119 CTO131117:CTO131119 DDK131117:DDK131119 DNG131117:DNG131119 DXC131117:DXC131119 EGY131117:EGY131119 EQU131117:EQU131119 FAQ131117:FAQ131119 FKM131117:FKM131119 FUI131117:FUI131119 GEE131117:GEE131119 GOA131117:GOA131119 GXW131117:GXW131119 HHS131117:HHS131119 HRO131117:HRO131119 IBK131117:IBK131119 ILG131117:ILG131119 IVC131117:IVC131119 JEY131117:JEY131119 JOU131117:JOU131119 JYQ131117:JYQ131119 KIM131117:KIM131119 KSI131117:KSI131119 LCE131117:LCE131119 LMA131117:LMA131119 LVW131117:LVW131119 MFS131117:MFS131119 MPO131117:MPO131119 MZK131117:MZK131119 NJG131117:NJG131119 NTC131117:NTC131119 OCY131117:OCY131119 OMU131117:OMU131119 OWQ131117:OWQ131119 PGM131117:PGM131119 PQI131117:PQI131119 QAE131117:QAE131119 QKA131117:QKA131119 QTW131117:QTW131119 RDS131117:RDS131119 RNO131117:RNO131119 RXK131117:RXK131119 SHG131117:SHG131119 SRC131117:SRC131119 TAY131117:TAY131119 TKU131117:TKU131119 TUQ131117:TUQ131119 UEM131117:UEM131119 UOI131117:UOI131119 UYE131117:UYE131119 VIA131117:VIA131119 VRW131117:VRW131119 WBS131117:WBS131119 WLO131117:WLO131119 WVK131117:WVK131119 C196653:C196655 IY196653:IY196655 SU196653:SU196655 ACQ196653:ACQ196655 AMM196653:AMM196655 AWI196653:AWI196655 BGE196653:BGE196655 BQA196653:BQA196655 BZW196653:BZW196655 CJS196653:CJS196655 CTO196653:CTO196655 DDK196653:DDK196655 DNG196653:DNG196655 DXC196653:DXC196655 EGY196653:EGY196655 EQU196653:EQU196655 FAQ196653:FAQ196655 FKM196653:FKM196655 FUI196653:FUI196655 GEE196653:GEE196655 GOA196653:GOA196655 GXW196653:GXW196655 HHS196653:HHS196655 HRO196653:HRO196655 IBK196653:IBK196655 ILG196653:ILG196655 IVC196653:IVC196655 JEY196653:JEY196655 JOU196653:JOU196655 JYQ196653:JYQ196655 KIM196653:KIM196655 KSI196653:KSI196655 LCE196653:LCE196655 LMA196653:LMA196655 LVW196653:LVW196655 MFS196653:MFS196655 MPO196653:MPO196655 MZK196653:MZK196655 NJG196653:NJG196655 NTC196653:NTC196655 OCY196653:OCY196655 OMU196653:OMU196655 OWQ196653:OWQ196655 PGM196653:PGM196655 PQI196653:PQI196655 QAE196653:QAE196655 QKA196653:QKA196655 QTW196653:QTW196655 RDS196653:RDS196655 RNO196653:RNO196655 RXK196653:RXK196655 SHG196653:SHG196655 SRC196653:SRC196655 TAY196653:TAY196655 TKU196653:TKU196655 TUQ196653:TUQ196655 UEM196653:UEM196655 UOI196653:UOI196655 UYE196653:UYE196655 VIA196653:VIA196655 VRW196653:VRW196655 WBS196653:WBS196655 WLO196653:WLO196655 WVK196653:WVK196655 C262189:C262191 IY262189:IY262191 SU262189:SU262191 ACQ262189:ACQ262191 AMM262189:AMM262191 AWI262189:AWI262191 BGE262189:BGE262191 BQA262189:BQA262191 BZW262189:BZW262191 CJS262189:CJS262191 CTO262189:CTO262191 DDK262189:DDK262191 DNG262189:DNG262191 DXC262189:DXC262191 EGY262189:EGY262191 EQU262189:EQU262191 FAQ262189:FAQ262191 FKM262189:FKM262191 FUI262189:FUI262191 GEE262189:GEE262191 GOA262189:GOA262191 GXW262189:GXW262191 HHS262189:HHS262191 HRO262189:HRO262191 IBK262189:IBK262191 ILG262189:ILG262191 IVC262189:IVC262191 JEY262189:JEY262191 JOU262189:JOU262191 JYQ262189:JYQ262191 KIM262189:KIM262191 KSI262189:KSI262191 LCE262189:LCE262191 LMA262189:LMA262191 LVW262189:LVW262191 MFS262189:MFS262191 MPO262189:MPO262191 MZK262189:MZK262191 NJG262189:NJG262191 NTC262189:NTC262191 OCY262189:OCY262191 OMU262189:OMU262191 OWQ262189:OWQ262191 PGM262189:PGM262191 PQI262189:PQI262191 QAE262189:QAE262191 QKA262189:QKA262191 QTW262189:QTW262191 RDS262189:RDS262191 RNO262189:RNO262191 RXK262189:RXK262191 SHG262189:SHG262191 SRC262189:SRC262191 TAY262189:TAY262191 TKU262189:TKU262191 TUQ262189:TUQ262191 UEM262189:UEM262191 UOI262189:UOI262191 UYE262189:UYE262191 VIA262189:VIA262191 VRW262189:VRW262191 WBS262189:WBS262191 WLO262189:WLO262191 WVK262189:WVK262191 C327725:C327727 IY327725:IY327727 SU327725:SU327727 ACQ327725:ACQ327727 AMM327725:AMM327727 AWI327725:AWI327727 BGE327725:BGE327727 BQA327725:BQA327727 BZW327725:BZW327727 CJS327725:CJS327727 CTO327725:CTO327727 DDK327725:DDK327727 DNG327725:DNG327727 DXC327725:DXC327727 EGY327725:EGY327727 EQU327725:EQU327727 FAQ327725:FAQ327727 FKM327725:FKM327727 FUI327725:FUI327727 GEE327725:GEE327727 GOA327725:GOA327727 GXW327725:GXW327727 HHS327725:HHS327727 HRO327725:HRO327727 IBK327725:IBK327727 ILG327725:ILG327727 IVC327725:IVC327727 JEY327725:JEY327727 JOU327725:JOU327727 JYQ327725:JYQ327727 KIM327725:KIM327727 KSI327725:KSI327727 LCE327725:LCE327727 LMA327725:LMA327727 LVW327725:LVW327727 MFS327725:MFS327727 MPO327725:MPO327727 MZK327725:MZK327727 NJG327725:NJG327727 NTC327725:NTC327727 OCY327725:OCY327727 OMU327725:OMU327727 OWQ327725:OWQ327727 PGM327725:PGM327727 PQI327725:PQI327727 QAE327725:QAE327727 QKA327725:QKA327727 QTW327725:QTW327727 RDS327725:RDS327727 RNO327725:RNO327727 RXK327725:RXK327727 SHG327725:SHG327727 SRC327725:SRC327727 TAY327725:TAY327727 TKU327725:TKU327727 TUQ327725:TUQ327727 UEM327725:UEM327727 UOI327725:UOI327727 UYE327725:UYE327727 VIA327725:VIA327727 VRW327725:VRW327727 WBS327725:WBS327727 WLO327725:WLO327727 WVK327725:WVK327727 C393261:C393263 IY393261:IY393263 SU393261:SU393263 ACQ393261:ACQ393263 AMM393261:AMM393263 AWI393261:AWI393263 BGE393261:BGE393263 BQA393261:BQA393263 BZW393261:BZW393263 CJS393261:CJS393263 CTO393261:CTO393263 DDK393261:DDK393263 DNG393261:DNG393263 DXC393261:DXC393263 EGY393261:EGY393263 EQU393261:EQU393263 FAQ393261:FAQ393263 FKM393261:FKM393263 FUI393261:FUI393263 GEE393261:GEE393263 GOA393261:GOA393263 GXW393261:GXW393263 HHS393261:HHS393263 HRO393261:HRO393263 IBK393261:IBK393263 ILG393261:ILG393263 IVC393261:IVC393263 JEY393261:JEY393263 JOU393261:JOU393263 JYQ393261:JYQ393263 KIM393261:KIM393263 KSI393261:KSI393263 LCE393261:LCE393263 LMA393261:LMA393263 LVW393261:LVW393263 MFS393261:MFS393263 MPO393261:MPO393263 MZK393261:MZK393263 NJG393261:NJG393263 NTC393261:NTC393263 OCY393261:OCY393263 OMU393261:OMU393263 OWQ393261:OWQ393263 PGM393261:PGM393263 PQI393261:PQI393263 QAE393261:QAE393263 QKA393261:QKA393263 QTW393261:QTW393263 RDS393261:RDS393263 RNO393261:RNO393263 RXK393261:RXK393263 SHG393261:SHG393263 SRC393261:SRC393263 TAY393261:TAY393263 TKU393261:TKU393263 TUQ393261:TUQ393263 UEM393261:UEM393263 UOI393261:UOI393263 UYE393261:UYE393263 VIA393261:VIA393263 VRW393261:VRW393263 WBS393261:WBS393263 WLO393261:WLO393263 WVK393261:WVK393263 C458797:C458799 IY458797:IY458799 SU458797:SU458799 ACQ458797:ACQ458799 AMM458797:AMM458799 AWI458797:AWI458799 BGE458797:BGE458799 BQA458797:BQA458799 BZW458797:BZW458799 CJS458797:CJS458799 CTO458797:CTO458799 DDK458797:DDK458799 DNG458797:DNG458799 DXC458797:DXC458799 EGY458797:EGY458799 EQU458797:EQU458799 FAQ458797:FAQ458799 FKM458797:FKM458799 FUI458797:FUI458799 GEE458797:GEE458799 GOA458797:GOA458799 GXW458797:GXW458799 HHS458797:HHS458799 HRO458797:HRO458799 IBK458797:IBK458799 ILG458797:ILG458799 IVC458797:IVC458799 JEY458797:JEY458799 JOU458797:JOU458799 JYQ458797:JYQ458799 KIM458797:KIM458799 KSI458797:KSI458799 LCE458797:LCE458799 LMA458797:LMA458799 LVW458797:LVW458799 MFS458797:MFS458799 MPO458797:MPO458799 MZK458797:MZK458799 NJG458797:NJG458799 NTC458797:NTC458799 OCY458797:OCY458799 OMU458797:OMU458799 OWQ458797:OWQ458799 PGM458797:PGM458799 PQI458797:PQI458799 QAE458797:QAE458799 QKA458797:QKA458799 QTW458797:QTW458799 RDS458797:RDS458799 RNO458797:RNO458799 RXK458797:RXK458799 SHG458797:SHG458799 SRC458797:SRC458799 TAY458797:TAY458799 TKU458797:TKU458799 TUQ458797:TUQ458799 UEM458797:UEM458799 UOI458797:UOI458799 UYE458797:UYE458799 VIA458797:VIA458799 VRW458797:VRW458799 WBS458797:WBS458799 WLO458797:WLO458799 WVK458797:WVK458799 C524333:C524335 IY524333:IY524335 SU524333:SU524335 ACQ524333:ACQ524335 AMM524333:AMM524335 AWI524333:AWI524335 BGE524333:BGE524335 BQA524333:BQA524335 BZW524333:BZW524335 CJS524333:CJS524335 CTO524333:CTO524335 DDK524333:DDK524335 DNG524333:DNG524335 DXC524333:DXC524335 EGY524333:EGY524335 EQU524333:EQU524335 FAQ524333:FAQ524335 FKM524333:FKM524335 FUI524333:FUI524335 GEE524333:GEE524335 GOA524333:GOA524335 GXW524333:GXW524335 HHS524333:HHS524335 HRO524333:HRO524335 IBK524333:IBK524335 ILG524333:ILG524335 IVC524333:IVC524335 JEY524333:JEY524335 JOU524333:JOU524335 JYQ524333:JYQ524335 KIM524333:KIM524335 KSI524333:KSI524335 LCE524333:LCE524335 LMA524333:LMA524335 LVW524333:LVW524335 MFS524333:MFS524335 MPO524333:MPO524335 MZK524333:MZK524335 NJG524333:NJG524335 NTC524333:NTC524335 OCY524333:OCY524335 OMU524333:OMU524335 OWQ524333:OWQ524335 PGM524333:PGM524335 PQI524333:PQI524335 QAE524333:QAE524335 QKA524333:QKA524335 QTW524333:QTW524335 RDS524333:RDS524335 RNO524333:RNO524335 RXK524333:RXK524335 SHG524333:SHG524335 SRC524333:SRC524335 TAY524333:TAY524335 TKU524333:TKU524335 TUQ524333:TUQ524335 UEM524333:UEM524335 UOI524333:UOI524335 UYE524333:UYE524335 VIA524333:VIA524335 VRW524333:VRW524335 WBS524333:WBS524335 WLO524333:WLO524335 WVK524333:WVK524335 C589869:C589871 IY589869:IY589871 SU589869:SU589871 ACQ589869:ACQ589871 AMM589869:AMM589871 AWI589869:AWI589871 BGE589869:BGE589871 BQA589869:BQA589871 BZW589869:BZW589871 CJS589869:CJS589871 CTO589869:CTO589871 DDK589869:DDK589871 DNG589869:DNG589871 DXC589869:DXC589871 EGY589869:EGY589871 EQU589869:EQU589871 FAQ589869:FAQ589871 FKM589869:FKM589871 FUI589869:FUI589871 GEE589869:GEE589871 GOA589869:GOA589871 GXW589869:GXW589871 HHS589869:HHS589871 HRO589869:HRO589871 IBK589869:IBK589871 ILG589869:ILG589871 IVC589869:IVC589871 JEY589869:JEY589871 JOU589869:JOU589871 JYQ589869:JYQ589871 KIM589869:KIM589871 KSI589869:KSI589871 LCE589869:LCE589871 LMA589869:LMA589871 LVW589869:LVW589871 MFS589869:MFS589871 MPO589869:MPO589871 MZK589869:MZK589871 NJG589869:NJG589871 NTC589869:NTC589871 OCY589869:OCY589871 OMU589869:OMU589871 OWQ589869:OWQ589871 PGM589869:PGM589871 PQI589869:PQI589871 QAE589869:QAE589871 QKA589869:QKA589871 QTW589869:QTW589871 RDS589869:RDS589871 RNO589869:RNO589871 RXK589869:RXK589871 SHG589869:SHG589871 SRC589869:SRC589871 TAY589869:TAY589871 TKU589869:TKU589871 TUQ589869:TUQ589871 UEM589869:UEM589871 UOI589869:UOI589871 UYE589869:UYE589871 VIA589869:VIA589871 VRW589869:VRW589871 WBS589869:WBS589871 WLO589869:WLO589871 WVK589869:WVK589871 C655405:C655407 IY655405:IY655407 SU655405:SU655407 ACQ655405:ACQ655407 AMM655405:AMM655407 AWI655405:AWI655407 BGE655405:BGE655407 BQA655405:BQA655407 BZW655405:BZW655407 CJS655405:CJS655407 CTO655405:CTO655407 DDK655405:DDK655407 DNG655405:DNG655407 DXC655405:DXC655407 EGY655405:EGY655407 EQU655405:EQU655407 FAQ655405:FAQ655407 FKM655405:FKM655407 FUI655405:FUI655407 GEE655405:GEE655407 GOA655405:GOA655407 GXW655405:GXW655407 HHS655405:HHS655407 HRO655405:HRO655407 IBK655405:IBK655407 ILG655405:ILG655407 IVC655405:IVC655407 JEY655405:JEY655407 JOU655405:JOU655407 JYQ655405:JYQ655407 KIM655405:KIM655407 KSI655405:KSI655407 LCE655405:LCE655407 LMA655405:LMA655407 LVW655405:LVW655407 MFS655405:MFS655407 MPO655405:MPO655407 MZK655405:MZK655407 NJG655405:NJG655407 NTC655405:NTC655407 OCY655405:OCY655407 OMU655405:OMU655407 OWQ655405:OWQ655407 PGM655405:PGM655407 PQI655405:PQI655407 QAE655405:QAE655407 QKA655405:QKA655407 QTW655405:QTW655407 RDS655405:RDS655407 RNO655405:RNO655407 RXK655405:RXK655407 SHG655405:SHG655407 SRC655405:SRC655407 TAY655405:TAY655407 TKU655405:TKU655407 TUQ655405:TUQ655407 UEM655405:UEM655407 UOI655405:UOI655407 UYE655405:UYE655407 VIA655405:VIA655407 VRW655405:VRW655407 WBS655405:WBS655407 WLO655405:WLO655407 WVK655405:WVK655407 C720941:C720943 IY720941:IY720943 SU720941:SU720943 ACQ720941:ACQ720943 AMM720941:AMM720943 AWI720941:AWI720943 BGE720941:BGE720943 BQA720941:BQA720943 BZW720941:BZW720943 CJS720941:CJS720943 CTO720941:CTO720943 DDK720941:DDK720943 DNG720941:DNG720943 DXC720941:DXC720943 EGY720941:EGY720943 EQU720941:EQU720943 FAQ720941:FAQ720943 FKM720941:FKM720943 FUI720941:FUI720943 GEE720941:GEE720943 GOA720941:GOA720943 GXW720941:GXW720943 HHS720941:HHS720943 HRO720941:HRO720943 IBK720941:IBK720943 ILG720941:ILG720943 IVC720941:IVC720943 JEY720941:JEY720943 JOU720941:JOU720943 JYQ720941:JYQ720943 KIM720941:KIM720943 KSI720941:KSI720943 LCE720941:LCE720943 LMA720941:LMA720943 LVW720941:LVW720943 MFS720941:MFS720943 MPO720941:MPO720943 MZK720941:MZK720943 NJG720941:NJG720943 NTC720941:NTC720943 OCY720941:OCY720943 OMU720941:OMU720943 OWQ720941:OWQ720943 PGM720941:PGM720943 PQI720941:PQI720943 QAE720941:QAE720943 QKA720941:QKA720943 QTW720941:QTW720943 RDS720941:RDS720943 RNO720941:RNO720943 RXK720941:RXK720943 SHG720941:SHG720943 SRC720941:SRC720943 TAY720941:TAY720943 TKU720941:TKU720943 TUQ720941:TUQ720943 UEM720941:UEM720943 UOI720941:UOI720943 UYE720941:UYE720943 VIA720941:VIA720943 VRW720941:VRW720943 WBS720941:WBS720943 WLO720941:WLO720943 WVK720941:WVK720943 C786477:C786479 IY786477:IY786479 SU786477:SU786479 ACQ786477:ACQ786479 AMM786477:AMM786479 AWI786477:AWI786479 BGE786477:BGE786479 BQA786477:BQA786479 BZW786477:BZW786479 CJS786477:CJS786479 CTO786477:CTO786479 DDK786477:DDK786479 DNG786477:DNG786479 DXC786477:DXC786479 EGY786477:EGY786479 EQU786477:EQU786479 FAQ786477:FAQ786479 FKM786477:FKM786479 FUI786477:FUI786479 GEE786477:GEE786479 GOA786477:GOA786479 GXW786477:GXW786479 HHS786477:HHS786479 HRO786477:HRO786479 IBK786477:IBK786479 ILG786477:ILG786479 IVC786477:IVC786479 JEY786477:JEY786479 JOU786477:JOU786479 JYQ786477:JYQ786479 KIM786477:KIM786479 KSI786477:KSI786479 LCE786477:LCE786479 LMA786477:LMA786479 LVW786477:LVW786479 MFS786477:MFS786479 MPO786477:MPO786479 MZK786477:MZK786479 NJG786477:NJG786479 NTC786477:NTC786479 OCY786477:OCY786479 OMU786477:OMU786479 OWQ786477:OWQ786479 PGM786477:PGM786479 PQI786477:PQI786479 QAE786477:QAE786479 QKA786477:QKA786479 QTW786477:QTW786479 RDS786477:RDS786479 RNO786477:RNO786479 RXK786477:RXK786479 SHG786477:SHG786479 SRC786477:SRC786479 TAY786477:TAY786479 TKU786477:TKU786479 TUQ786477:TUQ786479 UEM786477:UEM786479 UOI786477:UOI786479 UYE786477:UYE786479 VIA786477:VIA786479 VRW786477:VRW786479 WBS786477:WBS786479 WLO786477:WLO786479 WVK786477:WVK786479 C852013:C852015 IY852013:IY852015 SU852013:SU852015 ACQ852013:ACQ852015 AMM852013:AMM852015 AWI852013:AWI852015 BGE852013:BGE852015 BQA852013:BQA852015 BZW852013:BZW852015 CJS852013:CJS852015 CTO852013:CTO852015 DDK852013:DDK852015 DNG852013:DNG852015 DXC852013:DXC852015 EGY852013:EGY852015 EQU852013:EQU852015 FAQ852013:FAQ852015 FKM852013:FKM852015 FUI852013:FUI852015 GEE852013:GEE852015 GOA852013:GOA852015 GXW852013:GXW852015 HHS852013:HHS852015 HRO852013:HRO852015 IBK852013:IBK852015 ILG852013:ILG852015 IVC852013:IVC852015 JEY852013:JEY852015 JOU852013:JOU852015 JYQ852013:JYQ852015 KIM852013:KIM852015 KSI852013:KSI852015 LCE852013:LCE852015 LMA852013:LMA852015 LVW852013:LVW852015 MFS852013:MFS852015 MPO852013:MPO852015 MZK852013:MZK852015 NJG852013:NJG852015 NTC852013:NTC852015 OCY852013:OCY852015 OMU852013:OMU852015 OWQ852013:OWQ852015 PGM852013:PGM852015 PQI852013:PQI852015 QAE852013:QAE852015 QKA852013:QKA852015 QTW852013:QTW852015 RDS852013:RDS852015 RNO852013:RNO852015 RXK852013:RXK852015 SHG852013:SHG852015 SRC852013:SRC852015 TAY852013:TAY852015 TKU852013:TKU852015 TUQ852013:TUQ852015 UEM852013:UEM852015 UOI852013:UOI852015 UYE852013:UYE852015 VIA852013:VIA852015 VRW852013:VRW852015 WBS852013:WBS852015 WLO852013:WLO852015 WVK852013:WVK852015 C917549:C917551 IY917549:IY917551 SU917549:SU917551 ACQ917549:ACQ917551 AMM917549:AMM917551 AWI917549:AWI917551 BGE917549:BGE917551 BQA917549:BQA917551 BZW917549:BZW917551 CJS917549:CJS917551 CTO917549:CTO917551 DDK917549:DDK917551 DNG917549:DNG917551 DXC917549:DXC917551 EGY917549:EGY917551 EQU917549:EQU917551 FAQ917549:FAQ917551 FKM917549:FKM917551 FUI917549:FUI917551 GEE917549:GEE917551 GOA917549:GOA917551 GXW917549:GXW917551 HHS917549:HHS917551 HRO917549:HRO917551 IBK917549:IBK917551 ILG917549:ILG917551 IVC917549:IVC917551 JEY917549:JEY917551 JOU917549:JOU917551 JYQ917549:JYQ917551 KIM917549:KIM917551 KSI917549:KSI917551 LCE917549:LCE917551 LMA917549:LMA917551 LVW917549:LVW917551 MFS917549:MFS917551 MPO917549:MPO917551 MZK917549:MZK917551 NJG917549:NJG917551 NTC917549:NTC917551 OCY917549:OCY917551 OMU917549:OMU917551 OWQ917549:OWQ917551 PGM917549:PGM917551 PQI917549:PQI917551 QAE917549:QAE917551 QKA917549:QKA917551 QTW917549:QTW917551 RDS917549:RDS917551 RNO917549:RNO917551 RXK917549:RXK917551 SHG917549:SHG917551 SRC917549:SRC917551 TAY917549:TAY917551 TKU917549:TKU917551 TUQ917549:TUQ917551 UEM917549:UEM917551 UOI917549:UOI917551 UYE917549:UYE917551 VIA917549:VIA917551 VRW917549:VRW917551 WBS917549:WBS917551 WLO917549:WLO917551 WVK917549:WVK917551 C983085:C983087 IY983085:IY983087 SU983085:SU983087 ACQ983085:ACQ983087 AMM983085:AMM983087 AWI983085:AWI983087 BGE983085:BGE983087 BQA983085:BQA983087 BZW983085:BZW983087 CJS983085:CJS983087 CTO983085:CTO983087 DDK983085:DDK983087 DNG983085:DNG983087 DXC983085:DXC983087 EGY983085:EGY983087 EQU983085:EQU983087 FAQ983085:FAQ983087 FKM983085:FKM983087 FUI983085:FUI983087 GEE983085:GEE983087 GOA983085:GOA983087 GXW983085:GXW983087 HHS983085:HHS983087 HRO983085:HRO983087 IBK983085:IBK983087 ILG983085:ILG983087 IVC983085:IVC983087 JEY983085:JEY983087 JOU983085:JOU983087 JYQ983085:JYQ983087 KIM983085:KIM983087 KSI983085:KSI983087 LCE983085:LCE983087 LMA983085:LMA983087 LVW983085:LVW983087 MFS983085:MFS983087 MPO983085:MPO983087 MZK983085:MZK983087 NJG983085:NJG983087 NTC983085:NTC983087 OCY983085:OCY983087 OMU983085:OMU983087 OWQ983085:OWQ983087 PGM983085:PGM983087 PQI983085:PQI983087 QAE983085:QAE983087 QKA983085:QKA983087 QTW983085:QTW983087 RDS983085:RDS983087 RNO983085:RNO983087 RXK983085:RXK983087 SHG983085:SHG983087 SRC983085:SRC983087 TAY983085:TAY983087 TKU983085:TKU983087 TUQ983085:TUQ983087 UEM983085:UEM983087 UOI983085:UOI983087 UYE983085:UYE983087 VIA983085:VIA983087 VRW983085:VRW983087 WBS983085:WBS983087 WLO983085:WLO983087 WVK983085:WVK983087" xr:uid="{00000000-0002-0000-1600-000001000000}">
      <formula1>"Académique, Professionnel, Associatif, Autre"</formula1>
    </dataValidation>
  </dataValidation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F58"/>
  <sheetViews>
    <sheetView topLeftCell="A9" workbookViewId="0">
      <selection activeCell="B21" sqref="B21"/>
    </sheetView>
  </sheetViews>
  <sheetFormatPr baseColWidth="10" defaultColWidth="10.88671875" defaultRowHeight="14.4" x14ac:dyDescent="0.3"/>
  <cols>
    <col min="6" max="6" width="31.6640625" customWidth="1"/>
    <col min="262" max="262" width="31.6640625" customWidth="1"/>
    <col min="518" max="518" width="31.6640625" customWidth="1"/>
    <col min="774" max="774" width="31.6640625" customWidth="1"/>
    <col min="1030" max="1030" width="31.6640625" customWidth="1"/>
    <col min="1286" max="1286" width="31.6640625" customWidth="1"/>
    <col min="1542" max="1542" width="31.6640625" customWidth="1"/>
    <col min="1798" max="1798" width="31.6640625" customWidth="1"/>
    <col min="2054" max="2054" width="31.6640625" customWidth="1"/>
    <col min="2310" max="2310" width="31.6640625" customWidth="1"/>
    <col min="2566" max="2566" width="31.6640625" customWidth="1"/>
    <col min="2822" max="2822" width="31.6640625" customWidth="1"/>
    <col min="3078" max="3078" width="31.6640625" customWidth="1"/>
    <col min="3334" max="3334" width="31.6640625" customWidth="1"/>
    <col min="3590" max="3590" width="31.6640625" customWidth="1"/>
    <col min="3846" max="3846" width="31.6640625" customWidth="1"/>
    <col min="4102" max="4102" width="31.6640625" customWidth="1"/>
    <col min="4358" max="4358" width="31.6640625" customWidth="1"/>
    <col min="4614" max="4614" width="31.6640625" customWidth="1"/>
    <col min="4870" max="4870" width="31.6640625" customWidth="1"/>
    <col min="5126" max="5126" width="31.6640625" customWidth="1"/>
    <col min="5382" max="5382" width="31.6640625" customWidth="1"/>
    <col min="5638" max="5638" width="31.6640625" customWidth="1"/>
    <col min="5894" max="5894" width="31.6640625" customWidth="1"/>
    <col min="6150" max="6150" width="31.6640625" customWidth="1"/>
    <col min="6406" max="6406" width="31.6640625" customWidth="1"/>
    <col min="6662" max="6662" width="31.6640625" customWidth="1"/>
    <col min="6918" max="6918" width="31.6640625" customWidth="1"/>
    <col min="7174" max="7174" width="31.6640625" customWidth="1"/>
    <col min="7430" max="7430" width="31.6640625" customWidth="1"/>
    <col min="7686" max="7686" width="31.6640625" customWidth="1"/>
    <col min="7942" max="7942" width="31.6640625" customWidth="1"/>
    <col min="8198" max="8198" width="31.6640625" customWidth="1"/>
    <col min="8454" max="8454" width="31.6640625" customWidth="1"/>
    <col min="8710" max="8710" width="31.6640625" customWidth="1"/>
    <col min="8966" max="8966" width="31.6640625" customWidth="1"/>
    <col min="9222" max="9222" width="31.6640625" customWidth="1"/>
    <col min="9478" max="9478" width="31.6640625" customWidth="1"/>
    <col min="9734" max="9734" width="31.6640625" customWidth="1"/>
    <col min="9990" max="9990" width="31.6640625" customWidth="1"/>
    <col min="10246" max="10246" width="31.6640625" customWidth="1"/>
    <col min="10502" max="10502" width="31.6640625" customWidth="1"/>
    <col min="10758" max="10758" width="31.6640625" customWidth="1"/>
    <col min="11014" max="11014" width="31.6640625" customWidth="1"/>
    <col min="11270" max="11270" width="31.6640625" customWidth="1"/>
    <col min="11526" max="11526" width="31.6640625" customWidth="1"/>
    <col min="11782" max="11782" width="31.6640625" customWidth="1"/>
    <col min="12038" max="12038" width="31.6640625" customWidth="1"/>
    <col min="12294" max="12294" width="31.6640625" customWidth="1"/>
    <col min="12550" max="12550" width="31.6640625" customWidth="1"/>
    <col min="12806" max="12806" width="31.6640625" customWidth="1"/>
    <col min="13062" max="13062" width="31.6640625" customWidth="1"/>
    <col min="13318" max="13318" width="31.6640625" customWidth="1"/>
    <col min="13574" max="13574" width="31.6640625" customWidth="1"/>
    <col min="13830" max="13830" width="31.6640625" customWidth="1"/>
    <col min="14086" max="14086" width="31.6640625" customWidth="1"/>
    <col min="14342" max="14342" width="31.6640625" customWidth="1"/>
    <col min="14598" max="14598" width="31.6640625" customWidth="1"/>
    <col min="14854" max="14854" width="31.6640625" customWidth="1"/>
    <col min="15110" max="15110" width="31.6640625" customWidth="1"/>
    <col min="15366" max="15366" width="31.6640625" customWidth="1"/>
    <col min="15622" max="15622" width="31.6640625" customWidth="1"/>
    <col min="15878" max="15878" width="31.6640625" customWidth="1"/>
    <col min="16134" max="16134" width="31.6640625" customWidth="1"/>
  </cols>
  <sheetData>
    <row r="1" spans="1:6" x14ac:dyDescent="0.3">
      <c r="A1" s="20"/>
      <c r="B1" s="20"/>
      <c r="C1" s="20"/>
      <c r="D1" s="20"/>
      <c r="E1" s="20"/>
      <c r="F1" s="20"/>
    </row>
    <row r="2" spans="1:6" x14ac:dyDescent="0.3">
      <c r="A2" s="20"/>
      <c r="B2" s="20"/>
      <c r="C2" s="20"/>
      <c r="D2" s="20"/>
      <c r="E2" s="20"/>
      <c r="F2" s="20"/>
    </row>
    <row r="3" spans="1:6" ht="15.6" x14ac:dyDescent="0.3">
      <c r="A3" s="20"/>
      <c r="B3" s="30"/>
      <c r="C3" s="30"/>
      <c r="D3" s="30"/>
      <c r="E3" s="30"/>
      <c r="F3" s="30"/>
    </row>
    <row r="4" spans="1:6" ht="15.6" x14ac:dyDescent="0.3">
      <c r="A4" s="20"/>
      <c r="B4" s="117" t="s">
        <v>136</v>
      </c>
      <c r="C4" s="117"/>
      <c r="D4" s="117"/>
      <c r="E4" s="117"/>
      <c r="F4" s="117"/>
    </row>
    <row r="5" spans="1:6" ht="15.6" x14ac:dyDescent="0.3">
      <c r="A5" s="20"/>
      <c r="B5" s="26"/>
      <c r="C5" s="26"/>
      <c r="D5" s="26"/>
      <c r="E5" s="26"/>
      <c r="F5" s="26"/>
    </row>
    <row r="6" spans="1:6" ht="46.8" x14ac:dyDescent="0.3">
      <c r="A6" s="20"/>
      <c r="B6" s="31" t="s">
        <v>137</v>
      </c>
      <c r="C6" s="118" t="s">
        <v>138</v>
      </c>
      <c r="D6" s="118"/>
      <c r="E6" s="118"/>
      <c r="F6" s="118"/>
    </row>
    <row r="7" spans="1:6" ht="15.6" x14ac:dyDescent="0.3">
      <c r="A7" s="20"/>
      <c r="B7" s="32" t="s">
        <v>139</v>
      </c>
      <c r="C7" s="116" t="s">
        <v>60</v>
      </c>
      <c r="D7" s="116"/>
      <c r="E7" s="116"/>
      <c r="F7" s="116"/>
    </row>
    <row r="8" spans="1:6" ht="15.6" x14ac:dyDescent="0.3">
      <c r="A8" s="20"/>
      <c r="B8" s="32" t="s">
        <v>140</v>
      </c>
      <c r="C8" s="116" t="s">
        <v>34</v>
      </c>
      <c r="D8" s="116"/>
      <c r="E8" s="116"/>
      <c r="F8" s="116"/>
    </row>
    <row r="9" spans="1:6" ht="15.6" x14ac:dyDescent="0.3">
      <c r="A9" s="20"/>
      <c r="B9" s="32" t="s">
        <v>141</v>
      </c>
      <c r="C9" s="116" t="s">
        <v>193</v>
      </c>
      <c r="D9" s="116"/>
      <c r="E9" s="116"/>
      <c r="F9" s="116"/>
    </row>
    <row r="10" spans="1:6" ht="15.6" x14ac:dyDescent="0.3">
      <c r="A10" s="20"/>
      <c r="B10" s="32" t="s">
        <v>8</v>
      </c>
      <c r="C10" s="116"/>
      <c r="D10" s="116"/>
      <c r="E10" s="116"/>
      <c r="F10" s="116"/>
    </row>
    <row r="11" spans="1:6" ht="15.6" x14ac:dyDescent="0.3">
      <c r="A11" s="20"/>
      <c r="B11" s="26"/>
      <c r="C11" s="26"/>
      <c r="D11" s="26"/>
      <c r="E11" s="26"/>
      <c r="F11" s="26"/>
    </row>
    <row r="12" spans="1:6" ht="15.6" x14ac:dyDescent="0.3">
      <c r="A12" s="20"/>
      <c r="B12" s="122" t="s">
        <v>144</v>
      </c>
      <c r="C12" s="122"/>
      <c r="D12" s="122"/>
      <c r="E12" s="122"/>
      <c r="F12" s="122"/>
    </row>
    <row r="13" spans="1:6" ht="15.6" x14ac:dyDescent="0.3">
      <c r="A13" s="20"/>
      <c r="B13" s="122" t="s">
        <v>145</v>
      </c>
      <c r="C13" s="122"/>
      <c r="D13" s="122" t="s">
        <v>146</v>
      </c>
      <c r="E13" s="122"/>
      <c r="F13" s="122"/>
    </row>
    <row r="14" spans="1:6" ht="15.6" x14ac:dyDescent="0.3">
      <c r="A14" s="20"/>
      <c r="B14" s="123"/>
      <c r="C14" s="123"/>
      <c r="D14" s="116"/>
      <c r="E14" s="116"/>
      <c r="F14" s="116"/>
    </row>
    <row r="15" spans="1:6" ht="15.6" x14ac:dyDescent="0.3">
      <c r="A15" s="20"/>
      <c r="B15" s="26"/>
      <c r="C15" s="26"/>
      <c r="D15" s="26"/>
      <c r="E15" s="26"/>
      <c r="F15" s="26"/>
    </row>
    <row r="16" spans="1:6" ht="15.6" x14ac:dyDescent="0.3">
      <c r="A16" s="20"/>
      <c r="B16" s="122" t="s">
        <v>147</v>
      </c>
      <c r="C16" s="122"/>
      <c r="D16" s="122"/>
      <c r="E16" s="122"/>
      <c r="F16" s="122"/>
    </row>
    <row r="17" spans="1:6" ht="15.6" x14ac:dyDescent="0.3">
      <c r="A17" s="20"/>
      <c r="B17" s="122" t="s">
        <v>148</v>
      </c>
      <c r="C17" s="122"/>
      <c r="D17" s="122"/>
      <c r="E17" s="122" t="s">
        <v>145</v>
      </c>
      <c r="F17" s="122"/>
    </row>
    <row r="18" spans="1:6" ht="15.6" x14ac:dyDescent="0.3">
      <c r="A18" s="20"/>
      <c r="B18" s="124"/>
      <c r="C18" s="124"/>
      <c r="D18" s="124"/>
      <c r="E18" s="125"/>
      <c r="F18" s="124"/>
    </row>
    <row r="19" spans="1:6" ht="15.6" x14ac:dyDescent="0.3">
      <c r="A19" s="20"/>
      <c r="B19" s="26"/>
      <c r="C19" s="26"/>
      <c r="D19" s="26"/>
      <c r="E19" s="26"/>
      <c r="F19" s="26"/>
    </row>
    <row r="20" spans="1:6" ht="15.6" x14ac:dyDescent="0.3">
      <c r="A20" s="20"/>
      <c r="B20" s="35" t="s">
        <v>86</v>
      </c>
      <c r="C20" s="35" t="s">
        <v>88</v>
      </c>
      <c r="D20" s="35" t="s">
        <v>149</v>
      </c>
      <c r="E20" s="35" t="s">
        <v>150</v>
      </c>
      <c r="F20" s="35" t="s">
        <v>90</v>
      </c>
    </row>
    <row r="21" spans="1:6" ht="62.4" x14ac:dyDescent="0.3">
      <c r="A21" s="20"/>
      <c r="B21" s="36" t="s">
        <v>194</v>
      </c>
      <c r="C21" s="38">
        <v>42</v>
      </c>
      <c r="D21" s="38">
        <v>1</v>
      </c>
      <c r="E21" s="38">
        <v>2</v>
      </c>
      <c r="F21" s="38" t="s">
        <v>91</v>
      </c>
    </row>
    <row r="22" spans="1:6" ht="15.6" x14ac:dyDescent="0.3">
      <c r="A22" s="20"/>
      <c r="B22" s="26"/>
      <c r="C22" s="26"/>
      <c r="D22" s="26"/>
      <c r="E22" s="26"/>
      <c r="F22" s="26"/>
    </row>
    <row r="23" spans="1:6" ht="15.6" x14ac:dyDescent="0.3">
      <c r="A23" s="20"/>
      <c r="B23" s="92" t="s">
        <v>153</v>
      </c>
      <c r="C23" s="93"/>
      <c r="D23" s="93"/>
      <c r="E23" s="93"/>
      <c r="F23" s="94"/>
    </row>
    <row r="24" spans="1:6" ht="15.6" x14ac:dyDescent="0.3">
      <c r="A24" s="20"/>
      <c r="B24" s="148" t="s">
        <v>195</v>
      </c>
      <c r="C24" s="120"/>
      <c r="D24" s="120"/>
      <c r="E24" s="120"/>
      <c r="F24" s="121"/>
    </row>
    <row r="25" spans="1:6" ht="15.6" x14ac:dyDescent="0.3">
      <c r="A25" s="20"/>
      <c r="B25" s="26"/>
      <c r="C25" s="26"/>
      <c r="D25" s="26"/>
      <c r="E25" s="26"/>
      <c r="F25" s="26"/>
    </row>
    <row r="26" spans="1:6" ht="15.6" x14ac:dyDescent="0.3">
      <c r="A26" s="20"/>
      <c r="B26" s="92" t="s">
        <v>155</v>
      </c>
      <c r="C26" s="93"/>
      <c r="D26" s="93"/>
      <c r="E26" s="93"/>
      <c r="F26" s="94"/>
    </row>
    <row r="27" spans="1:6" ht="15.6" x14ac:dyDescent="0.3">
      <c r="A27" s="20"/>
      <c r="B27" s="119"/>
      <c r="C27" s="120"/>
      <c r="D27" s="120"/>
      <c r="E27" s="120"/>
      <c r="F27" s="121"/>
    </row>
    <row r="28" spans="1:6" ht="15.6" x14ac:dyDescent="0.3">
      <c r="A28" s="20"/>
      <c r="B28" s="26"/>
      <c r="C28" s="26"/>
      <c r="D28" s="26"/>
      <c r="E28" s="26"/>
      <c r="F28" s="26"/>
    </row>
    <row r="29" spans="1:6" ht="15.6" x14ac:dyDescent="0.3">
      <c r="A29" s="20"/>
      <c r="B29" s="39"/>
      <c r="C29" s="40"/>
      <c r="D29" s="40"/>
      <c r="E29" s="40"/>
      <c r="F29" s="40"/>
    </row>
    <row r="30" spans="1:6" ht="15.6" x14ac:dyDescent="0.3">
      <c r="A30" s="20"/>
      <c r="B30" s="127" t="s">
        <v>69</v>
      </c>
      <c r="C30" s="128"/>
      <c r="D30" s="128"/>
      <c r="E30" s="128"/>
      <c r="F30" s="129"/>
    </row>
    <row r="31" spans="1:6" ht="15.6" x14ac:dyDescent="0.3">
      <c r="A31" s="20"/>
      <c r="B31" s="119" t="s">
        <v>196</v>
      </c>
      <c r="C31" s="120"/>
      <c r="D31" s="120"/>
      <c r="E31" s="120"/>
      <c r="F31" s="121"/>
    </row>
    <row r="32" spans="1:6" ht="15.6" x14ac:dyDescent="0.3">
      <c r="A32" s="20"/>
      <c r="B32" s="40"/>
      <c r="C32" s="39"/>
      <c r="D32" s="39"/>
      <c r="E32" s="39"/>
      <c r="F32" s="39"/>
    </row>
    <row r="33" spans="1:6" ht="15.6" x14ac:dyDescent="0.3">
      <c r="A33" s="20"/>
      <c r="B33" s="127" t="s">
        <v>158</v>
      </c>
      <c r="C33" s="128"/>
      <c r="D33" s="128"/>
      <c r="E33" s="128"/>
      <c r="F33" s="129"/>
    </row>
    <row r="34" spans="1:6" ht="15.6" x14ac:dyDescent="0.3">
      <c r="A34" s="20"/>
      <c r="B34" s="41" t="s">
        <v>159</v>
      </c>
      <c r="C34" s="134">
        <v>21</v>
      </c>
      <c r="D34" s="134"/>
      <c r="E34" s="134"/>
      <c r="F34" s="134"/>
    </row>
    <row r="35" spans="1:6" ht="15.6" x14ac:dyDescent="0.3">
      <c r="A35" s="20"/>
      <c r="B35" s="41" t="s">
        <v>160</v>
      </c>
      <c r="C35" s="134">
        <v>21</v>
      </c>
      <c r="D35" s="134"/>
      <c r="E35" s="134"/>
      <c r="F35" s="134"/>
    </row>
    <row r="36" spans="1:6" ht="15.6" x14ac:dyDescent="0.3">
      <c r="A36" s="20"/>
      <c r="B36" s="41" t="s">
        <v>161</v>
      </c>
      <c r="C36" s="126"/>
      <c r="D36" s="120"/>
      <c r="E36" s="120"/>
      <c r="F36" s="121"/>
    </row>
    <row r="37" spans="1:6" ht="15.6" x14ac:dyDescent="0.3">
      <c r="A37" s="20"/>
      <c r="B37" s="41" t="s">
        <v>162</v>
      </c>
      <c r="C37" s="134"/>
      <c r="D37" s="134"/>
      <c r="E37" s="134"/>
      <c r="F37" s="134"/>
    </row>
    <row r="38" spans="1:6" ht="15.6" x14ac:dyDescent="0.3">
      <c r="A38" s="20"/>
      <c r="B38" s="41" t="s">
        <v>164</v>
      </c>
      <c r="C38" s="134"/>
      <c r="D38" s="134"/>
      <c r="E38" s="134"/>
      <c r="F38" s="134"/>
    </row>
    <row r="39" spans="1:6" ht="15.6" x14ac:dyDescent="0.3">
      <c r="A39" s="20"/>
      <c r="B39" s="42"/>
      <c r="C39" s="42"/>
      <c r="D39" s="42"/>
      <c r="E39" s="42"/>
      <c r="F39" s="42"/>
    </row>
    <row r="40" spans="1:6" ht="15.6" x14ac:dyDescent="0.3">
      <c r="A40" s="20"/>
      <c r="B40" s="127" t="s">
        <v>65</v>
      </c>
      <c r="C40" s="128"/>
      <c r="D40" s="128"/>
      <c r="E40" s="128"/>
      <c r="F40" s="129"/>
    </row>
    <row r="41" spans="1:6" ht="15.6" x14ac:dyDescent="0.3">
      <c r="A41" s="20"/>
      <c r="B41" s="113"/>
      <c r="C41" s="120"/>
      <c r="D41" s="120"/>
      <c r="E41" s="120"/>
      <c r="F41" s="121"/>
    </row>
    <row r="42" spans="1:6" ht="15.6" x14ac:dyDescent="0.3">
      <c r="A42" s="20"/>
      <c r="B42" s="42"/>
      <c r="C42" s="42"/>
      <c r="D42" s="42"/>
      <c r="E42" s="42"/>
      <c r="F42" s="42"/>
    </row>
    <row r="43" spans="1:6" ht="15.6" x14ac:dyDescent="0.3">
      <c r="A43" s="20"/>
      <c r="B43" s="127" t="s">
        <v>167</v>
      </c>
      <c r="C43" s="128"/>
      <c r="D43" s="128"/>
      <c r="E43" s="128"/>
      <c r="F43" s="129"/>
    </row>
    <row r="44" spans="1:6" ht="15.6" x14ac:dyDescent="0.3">
      <c r="A44" s="20"/>
      <c r="B44" s="43" t="s">
        <v>168</v>
      </c>
      <c r="C44" s="43" t="s">
        <v>169</v>
      </c>
      <c r="D44" s="127" t="s">
        <v>170</v>
      </c>
      <c r="E44" s="128"/>
      <c r="F44" s="129"/>
    </row>
    <row r="45" spans="1:6" ht="15.6" x14ac:dyDescent="0.3">
      <c r="A45" s="20"/>
      <c r="B45" s="41"/>
      <c r="C45" s="41"/>
      <c r="D45" s="138"/>
      <c r="E45" s="139"/>
      <c r="F45" s="140"/>
    </row>
    <row r="46" spans="1:6" ht="15.6" x14ac:dyDescent="0.3">
      <c r="A46" s="20"/>
      <c r="B46" s="41"/>
      <c r="C46" s="41"/>
      <c r="D46" s="138"/>
      <c r="E46" s="139"/>
      <c r="F46" s="140"/>
    </row>
    <row r="47" spans="1:6" ht="15.6" x14ac:dyDescent="0.3">
      <c r="A47" s="20"/>
      <c r="B47" s="41"/>
      <c r="C47" s="41"/>
      <c r="D47" s="138"/>
      <c r="E47" s="139"/>
      <c r="F47" s="140"/>
    </row>
    <row r="48" spans="1:6" ht="15.6" x14ac:dyDescent="0.3">
      <c r="A48" s="20"/>
      <c r="B48" s="42"/>
      <c r="C48" s="42"/>
      <c r="D48" s="42"/>
      <c r="E48" s="42"/>
      <c r="F48" s="42"/>
    </row>
    <row r="49" spans="1:6" ht="15.6" x14ac:dyDescent="0.3">
      <c r="A49" s="20"/>
      <c r="B49" s="127" t="s">
        <v>171</v>
      </c>
      <c r="C49" s="128"/>
      <c r="D49" s="128"/>
      <c r="E49" s="128"/>
      <c r="F49" s="129"/>
    </row>
    <row r="50" spans="1:6" ht="15.6" x14ac:dyDescent="0.3">
      <c r="A50" s="20"/>
      <c r="B50" s="43" t="s">
        <v>172</v>
      </c>
      <c r="C50" s="43" t="s">
        <v>173</v>
      </c>
      <c r="D50" s="127" t="s">
        <v>174</v>
      </c>
      <c r="E50" s="128"/>
      <c r="F50" s="129"/>
    </row>
    <row r="51" spans="1:6" ht="15.6" x14ac:dyDescent="0.3">
      <c r="A51" s="20"/>
      <c r="B51" s="41"/>
      <c r="C51" s="41"/>
      <c r="D51" s="141"/>
      <c r="E51" s="142"/>
      <c r="F51" s="143"/>
    </row>
    <row r="52" spans="1:6" ht="15.6" x14ac:dyDescent="0.3">
      <c r="A52" s="20"/>
      <c r="B52" s="41"/>
      <c r="C52" s="41"/>
      <c r="D52" s="138"/>
      <c r="E52" s="139"/>
      <c r="F52" s="140"/>
    </row>
    <row r="53" spans="1:6" ht="15.6" x14ac:dyDescent="0.3">
      <c r="A53" s="20"/>
      <c r="B53" s="41"/>
      <c r="C53" s="41"/>
      <c r="D53" s="138"/>
      <c r="E53" s="139"/>
      <c r="F53" s="140"/>
    </row>
    <row r="54" spans="1:6" ht="15.6" x14ac:dyDescent="0.3">
      <c r="A54" s="20"/>
      <c r="B54" s="42"/>
      <c r="C54" s="42"/>
      <c r="D54" s="42"/>
      <c r="E54" s="42"/>
      <c r="F54" s="42"/>
    </row>
    <row r="55" spans="1:6" ht="15.6" x14ac:dyDescent="0.3">
      <c r="A55" s="20"/>
      <c r="B55" s="127" t="s">
        <v>175</v>
      </c>
      <c r="C55" s="128"/>
      <c r="D55" s="128"/>
      <c r="E55" s="128"/>
      <c r="F55" s="129"/>
    </row>
    <row r="56" spans="1:6" ht="15.6" x14ac:dyDescent="0.3">
      <c r="A56" s="20"/>
      <c r="B56" s="148"/>
      <c r="C56" s="120"/>
      <c r="D56" s="120"/>
      <c r="E56" s="120"/>
      <c r="F56" s="121"/>
    </row>
    <row r="57" spans="1:6" x14ac:dyDescent="0.3">
      <c r="A57" s="20"/>
      <c r="B57" s="20"/>
      <c r="C57" s="20"/>
      <c r="D57" s="20"/>
      <c r="E57" s="20"/>
      <c r="F57" s="20"/>
    </row>
    <row r="58" spans="1:6" x14ac:dyDescent="0.3">
      <c r="A58" s="20"/>
      <c r="B58" s="20"/>
      <c r="C58" s="20"/>
      <c r="D58" s="20"/>
      <c r="E58" s="20"/>
      <c r="F58" s="20"/>
    </row>
  </sheetData>
  <mergeCells count="42">
    <mergeCell ref="B56:F56"/>
    <mergeCell ref="B43:F43"/>
    <mergeCell ref="D44:F44"/>
    <mergeCell ref="D45:F45"/>
    <mergeCell ref="D46:F46"/>
    <mergeCell ref="D47:F47"/>
    <mergeCell ref="B49:F49"/>
    <mergeCell ref="D50:F50"/>
    <mergeCell ref="D51:F51"/>
    <mergeCell ref="D52:F52"/>
    <mergeCell ref="D53:F53"/>
    <mergeCell ref="B55:F55"/>
    <mergeCell ref="B41:F41"/>
    <mergeCell ref="B26:F26"/>
    <mergeCell ref="B27:F27"/>
    <mergeCell ref="B30:F30"/>
    <mergeCell ref="B31:F31"/>
    <mergeCell ref="B33:F33"/>
    <mergeCell ref="C34:F34"/>
    <mergeCell ref="C35:F35"/>
    <mergeCell ref="C36:F36"/>
    <mergeCell ref="C37:F37"/>
    <mergeCell ref="C38:F38"/>
    <mergeCell ref="B40:F40"/>
    <mergeCell ref="B24:F24"/>
    <mergeCell ref="B12:F12"/>
    <mergeCell ref="B13:C13"/>
    <mergeCell ref="D13:F13"/>
    <mergeCell ref="B14:C14"/>
    <mergeCell ref="D14:F14"/>
    <mergeCell ref="B16:F16"/>
    <mergeCell ref="B17:D17"/>
    <mergeCell ref="E17:F17"/>
    <mergeCell ref="B18:D18"/>
    <mergeCell ref="E18:F18"/>
    <mergeCell ref="B23:F23"/>
    <mergeCell ref="C10:F10"/>
    <mergeCell ref="B4:F4"/>
    <mergeCell ref="C6:F6"/>
    <mergeCell ref="C7:F7"/>
    <mergeCell ref="C8:F8"/>
    <mergeCell ref="C9:F9"/>
  </mergeCells>
  <dataValidations count="2">
    <dataValidation type="list" allowBlank="1" showInputMessage="1" showErrorMessage="1" sqref="C51:C53 IY51:IY53 SU51:SU53 ACQ51:ACQ53 AMM51:AMM53 AWI51:AWI53 BGE51:BGE53 BQA51:BQA53 BZW51:BZW53 CJS51:CJS53 CTO51:CTO53 DDK51:DDK53 DNG51:DNG53 DXC51:DXC53 EGY51:EGY53 EQU51:EQU53 FAQ51:FAQ53 FKM51:FKM53 FUI51:FUI53 GEE51:GEE53 GOA51:GOA53 GXW51:GXW53 HHS51:HHS53 HRO51:HRO53 IBK51:IBK53 ILG51:ILG53 IVC51:IVC53 JEY51:JEY53 JOU51:JOU53 JYQ51:JYQ53 KIM51:KIM53 KSI51:KSI53 LCE51:LCE53 LMA51:LMA53 LVW51:LVW53 MFS51:MFS53 MPO51:MPO53 MZK51:MZK53 NJG51:NJG53 NTC51:NTC53 OCY51:OCY53 OMU51:OMU53 OWQ51:OWQ53 PGM51:PGM53 PQI51:PQI53 QAE51:QAE53 QKA51:QKA53 QTW51:QTW53 RDS51:RDS53 RNO51:RNO53 RXK51:RXK53 SHG51:SHG53 SRC51:SRC53 TAY51:TAY53 TKU51:TKU53 TUQ51:TUQ53 UEM51:UEM53 UOI51:UOI53 UYE51:UYE53 VIA51:VIA53 VRW51:VRW53 WBS51:WBS53 WLO51:WLO53 WVK51:WVK53 C65587:C65589 IY65587:IY65589 SU65587:SU65589 ACQ65587:ACQ65589 AMM65587:AMM65589 AWI65587:AWI65589 BGE65587:BGE65589 BQA65587:BQA65589 BZW65587:BZW65589 CJS65587:CJS65589 CTO65587:CTO65589 DDK65587:DDK65589 DNG65587:DNG65589 DXC65587:DXC65589 EGY65587:EGY65589 EQU65587:EQU65589 FAQ65587:FAQ65589 FKM65587:FKM65589 FUI65587:FUI65589 GEE65587:GEE65589 GOA65587:GOA65589 GXW65587:GXW65589 HHS65587:HHS65589 HRO65587:HRO65589 IBK65587:IBK65589 ILG65587:ILG65589 IVC65587:IVC65589 JEY65587:JEY65589 JOU65587:JOU65589 JYQ65587:JYQ65589 KIM65587:KIM65589 KSI65587:KSI65589 LCE65587:LCE65589 LMA65587:LMA65589 LVW65587:LVW65589 MFS65587:MFS65589 MPO65587:MPO65589 MZK65587:MZK65589 NJG65587:NJG65589 NTC65587:NTC65589 OCY65587:OCY65589 OMU65587:OMU65589 OWQ65587:OWQ65589 PGM65587:PGM65589 PQI65587:PQI65589 QAE65587:QAE65589 QKA65587:QKA65589 QTW65587:QTW65589 RDS65587:RDS65589 RNO65587:RNO65589 RXK65587:RXK65589 SHG65587:SHG65589 SRC65587:SRC65589 TAY65587:TAY65589 TKU65587:TKU65589 TUQ65587:TUQ65589 UEM65587:UEM65589 UOI65587:UOI65589 UYE65587:UYE65589 VIA65587:VIA65589 VRW65587:VRW65589 WBS65587:WBS65589 WLO65587:WLO65589 WVK65587:WVK65589 C131123:C131125 IY131123:IY131125 SU131123:SU131125 ACQ131123:ACQ131125 AMM131123:AMM131125 AWI131123:AWI131125 BGE131123:BGE131125 BQA131123:BQA131125 BZW131123:BZW131125 CJS131123:CJS131125 CTO131123:CTO131125 DDK131123:DDK131125 DNG131123:DNG131125 DXC131123:DXC131125 EGY131123:EGY131125 EQU131123:EQU131125 FAQ131123:FAQ131125 FKM131123:FKM131125 FUI131123:FUI131125 GEE131123:GEE131125 GOA131123:GOA131125 GXW131123:GXW131125 HHS131123:HHS131125 HRO131123:HRO131125 IBK131123:IBK131125 ILG131123:ILG131125 IVC131123:IVC131125 JEY131123:JEY131125 JOU131123:JOU131125 JYQ131123:JYQ131125 KIM131123:KIM131125 KSI131123:KSI131125 LCE131123:LCE131125 LMA131123:LMA131125 LVW131123:LVW131125 MFS131123:MFS131125 MPO131123:MPO131125 MZK131123:MZK131125 NJG131123:NJG131125 NTC131123:NTC131125 OCY131123:OCY131125 OMU131123:OMU131125 OWQ131123:OWQ131125 PGM131123:PGM131125 PQI131123:PQI131125 QAE131123:QAE131125 QKA131123:QKA131125 QTW131123:QTW131125 RDS131123:RDS131125 RNO131123:RNO131125 RXK131123:RXK131125 SHG131123:SHG131125 SRC131123:SRC131125 TAY131123:TAY131125 TKU131123:TKU131125 TUQ131123:TUQ131125 UEM131123:UEM131125 UOI131123:UOI131125 UYE131123:UYE131125 VIA131123:VIA131125 VRW131123:VRW131125 WBS131123:WBS131125 WLO131123:WLO131125 WVK131123:WVK131125 C196659:C196661 IY196659:IY196661 SU196659:SU196661 ACQ196659:ACQ196661 AMM196659:AMM196661 AWI196659:AWI196661 BGE196659:BGE196661 BQA196659:BQA196661 BZW196659:BZW196661 CJS196659:CJS196661 CTO196659:CTO196661 DDK196659:DDK196661 DNG196659:DNG196661 DXC196659:DXC196661 EGY196659:EGY196661 EQU196659:EQU196661 FAQ196659:FAQ196661 FKM196659:FKM196661 FUI196659:FUI196661 GEE196659:GEE196661 GOA196659:GOA196661 GXW196659:GXW196661 HHS196659:HHS196661 HRO196659:HRO196661 IBK196659:IBK196661 ILG196659:ILG196661 IVC196659:IVC196661 JEY196659:JEY196661 JOU196659:JOU196661 JYQ196659:JYQ196661 KIM196659:KIM196661 KSI196659:KSI196661 LCE196659:LCE196661 LMA196659:LMA196661 LVW196659:LVW196661 MFS196659:MFS196661 MPO196659:MPO196661 MZK196659:MZK196661 NJG196659:NJG196661 NTC196659:NTC196661 OCY196659:OCY196661 OMU196659:OMU196661 OWQ196659:OWQ196661 PGM196659:PGM196661 PQI196659:PQI196661 QAE196659:QAE196661 QKA196659:QKA196661 QTW196659:QTW196661 RDS196659:RDS196661 RNO196659:RNO196661 RXK196659:RXK196661 SHG196659:SHG196661 SRC196659:SRC196661 TAY196659:TAY196661 TKU196659:TKU196661 TUQ196659:TUQ196661 UEM196659:UEM196661 UOI196659:UOI196661 UYE196659:UYE196661 VIA196659:VIA196661 VRW196659:VRW196661 WBS196659:WBS196661 WLO196659:WLO196661 WVK196659:WVK196661 C262195:C262197 IY262195:IY262197 SU262195:SU262197 ACQ262195:ACQ262197 AMM262195:AMM262197 AWI262195:AWI262197 BGE262195:BGE262197 BQA262195:BQA262197 BZW262195:BZW262197 CJS262195:CJS262197 CTO262195:CTO262197 DDK262195:DDK262197 DNG262195:DNG262197 DXC262195:DXC262197 EGY262195:EGY262197 EQU262195:EQU262197 FAQ262195:FAQ262197 FKM262195:FKM262197 FUI262195:FUI262197 GEE262195:GEE262197 GOA262195:GOA262197 GXW262195:GXW262197 HHS262195:HHS262197 HRO262195:HRO262197 IBK262195:IBK262197 ILG262195:ILG262197 IVC262195:IVC262197 JEY262195:JEY262197 JOU262195:JOU262197 JYQ262195:JYQ262197 KIM262195:KIM262197 KSI262195:KSI262197 LCE262195:LCE262197 LMA262195:LMA262197 LVW262195:LVW262197 MFS262195:MFS262197 MPO262195:MPO262197 MZK262195:MZK262197 NJG262195:NJG262197 NTC262195:NTC262197 OCY262195:OCY262197 OMU262195:OMU262197 OWQ262195:OWQ262197 PGM262195:PGM262197 PQI262195:PQI262197 QAE262195:QAE262197 QKA262195:QKA262197 QTW262195:QTW262197 RDS262195:RDS262197 RNO262195:RNO262197 RXK262195:RXK262197 SHG262195:SHG262197 SRC262195:SRC262197 TAY262195:TAY262197 TKU262195:TKU262197 TUQ262195:TUQ262197 UEM262195:UEM262197 UOI262195:UOI262197 UYE262195:UYE262197 VIA262195:VIA262197 VRW262195:VRW262197 WBS262195:WBS262197 WLO262195:WLO262197 WVK262195:WVK262197 C327731:C327733 IY327731:IY327733 SU327731:SU327733 ACQ327731:ACQ327733 AMM327731:AMM327733 AWI327731:AWI327733 BGE327731:BGE327733 BQA327731:BQA327733 BZW327731:BZW327733 CJS327731:CJS327733 CTO327731:CTO327733 DDK327731:DDK327733 DNG327731:DNG327733 DXC327731:DXC327733 EGY327731:EGY327733 EQU327731:EQU327733 FAQ327731:FAQ327733 FKM327731:FKM327733 FUI327731:FUI327733 GEE327731:GEE327733 GOA327731:GOA327733 GXW327731:GXW327733 HHS327731:HHS327733 HRO327731:HRO327733 IBK327731:IBK327733 ILG327731:ILG327733 IVC327731:IVC327733 JEY327731:JEY327733 JOU327731:JOU327733 JYQ327731:JYQ327733 KIM327731:KIM327733 KSI327731:KSI327733 LCE327731:LCE327733 LMA327731:LMA327733 LVW327731:LVW327733 MFS327731:MFS327733 MPO327731:MPO327733 MZK327731:MZK327733 NJG327731:NJG327733 NTC327731:NTC327733 OCY327731:OCY327733 OMU327731:OMU327733 OWQ327731:OWQ327733 PGM327731:PGM327733 PQI327731:PQI327733 QAE327731:QAE327733 QKA327731:QKA327733 QTW327731:QTW327733 RDS327731:RDS327733 RNO327731:RNO327733 RXK327731:RXK327733 SHG327731:SHG327733 SRC327731:SRC327733 TAY327731:TAY327733 TKU327731:TKU327733 TUQ327731:TUQ327733 UEM327731:UEM327733 UOI327731:UOI327733 UYE327731:UYE327733 VIA327731:VIA327733 VRW327731:VRW327733 WBS327731:WBS327733 WLO327731:WLO327733 WVK327731:WVK327733 C393267:C393269 IY393267:IY393269 SU393267:SU393269 ACQ393267:ACQ393269 AMM393267:AMM393269 AWI393267:AWI393269 BGE393267:BGE393269 BQA393267:BQA393269 BZW393267:BZW393269 CJS393267:CJS393269 CTO393267:CTO393269 DDK393267:DDK393269 DNG393267:DNG393269 DXC393267:DXC393269 EGY393267:EGY393269 EQU393267:EQU393269 FAQ393267:FAQ393269 FKM393267:FKM393269 FUI393267:FUI393269 GEE393267:GEE393269 GOA393267:GOA393269 GXW393267:GXW393269 HHS393267:HHS393269 HRO393267:HRO393269 IBK393267:IBK393269 ILG393267:ILG393269 IVC393267:IVC393269 JEY393267:JEY393269 JOU393267:JOU393269 JYQ393267:JYQ393269 KIM393267:KIM393269 KSI393267:KSI393269 LCE393267:LCE393269 LMA393267:LMA393269 LVW393267:LVW393269 MFS393267:MFS393269 MPO393267:MPO393269 MZK393267:MZK393269 NJG393267:NJG393269 NTC393267:NTC393269 OCY393267:OCY393269 OMU393267:OMU393269 OWQ393267:OWQ393269 PGM393267:PGM393269 PQI393267:PQI393269 QAE393267:QAE393269 QKA393267:QKA393269 QTW393267:QTW393269 RDS393267:RDS393269 RNO393267:RNO393269 RXK393267:RXK393269 SHG393267:SHG393269 SRC393267:SRC393269 TAY393267:TAY393269 TKU393267:TKU393269 TUQ393267:TUQ393269 UEM393267:UEM393269 UOI393267:UOI393269 UYE393267:UYE393269 VIA393267:VIA393269 VRW393267:VRW393269 WBS393267:WBS393269 WLO393267:WLO393269 WVK393267:WVK393269 C458803:C458805 IY458803:IY458805 SU458803:SU458805 ACQ458803:ACQ458805 AMM458803:AMM458805 AWI458803:AWI458805 BGE458803:BGE458805 BQA458803:BQA458805 BZW458803:BZW458805 CJS458803:CJS458805 CTO458803:CTO458805 DDK458803:DDK458805 DNG458803:DNG458805 DXC458803:DXC458805 EGY458803:EGY458805 EQU458803:EQU458805 FAQ458803:FAQ458805 FKM458803:FKM458805 FUI458803:FUI458805 GEE458803:GEE458805 GOA458803:GOA458805 GXW458803:GXW458805 HHS458803:HHS458805 HRO458803:HRO458805 IBK458803:IBK458805 ILG458803:ILG458805 IVC458803:IVC458805 JEY458803:JEY458805 JOU458803:JOU458805 JYQ458803:JYQ458805 KIM458803:KIM458805 KSI458803:KSI458805 LCE458803:LCE458805 LMA458803:LMA458805 LVW458803:LVW458805 MFS458803:MFS458805 MPO458803:MPO458805 MZK458803:MZK458805 NJG458803:NJG458805 NTC458803:NTC458805 OCY458803:OCY458805 OMU458803:OMU458805 OWQ458803:OWQ458805 PGM458803:PGM458805 PQI458803:PQI458805 QAE458803:QAE458805 QKA458803:QKA458805 QTW458803:QTW458805 RDS458803:RDS458805 RNO458803:RNO458805 RXK458803:RXK458805 SHG458803:SHG458805 SRC458803:SRC458805 TAY458803:TAY458805 TKU458803:TKU458805 TUQ458803:TUQ458805 UEM458803:UEM458805 UOI458803:UOI458805 UYE458803:UYE458805 VIA458803:VIA458805 VRW458803:VRW458805 WBS458803:WBS458805 WLO458803:WLO458805 WVK458803:WVK458805 C524339:C524341 IY524339:IY524341 SU524339:SU524341 ACQ524339:ACQ524341 AMM524339:AMM524341 AWI524339:AWI524341 BGE524339:BGE524341 BQA524339:BQA524341 BZW524339:BZW524341 CJS524339:CJS524341 CTO524339:CTO524341 DDK524339:DDK524341 DNG524339:DNG524341 DXC524339:DXC524341 EGY524339:EGY524341 EQU524339:EQU524341 FAQ524339:FAQ524341 FKM524339:FKM524341 FUI524339:FUI524341 GEE524339:GEE524341 GOA524339:GOA524341 GXW524339:GXW524341 HHS524339:HHS524341 HRO524339:HRO524341 IBK524339:IBK524341 ILG524339:ILG524341 IVC524339:IVC524341 JEY524339:JEY524341 JOU524339:JOU524341 JYQ524339:JYQ524341 KIM524339:KIM524341 KSI524339:KSI524341 LCE524339:LCE524341 LMA524339:LMA524341 LVW524339:LVW524341 MFS524339:MFS524341 MPO524339:MPO524341 MZK524339:MZK524341 NJG524339:NJG524341 NTC524339:NTC524341 OCY524339:OCY524341 OMU524339:OMU524341 OWQ524339:OWQ524341 PGM524339:PGM524341 PQI524339:PQI524341 QAE524339:QAE524341 QKA524339:QKA524341 QTW524339:QTW524341 RDS524339:RDS524341 RNO524339:RNO524341 RXK524339:RXK524341 SHG524339:SHG524341 SRC524339:SRC524341 TAY524339:TAY524341 TKU524339:TKU524341 TUQ524339:TUQ524341 UEM524339:UEM524341 UOI524339:UOI524341 UYE524339:UYE524341 VIA524339:VIA524341 VRW524339:VRW524341 WBS524339:WBS524341 WLO524339:WLO524341 WVK524339:WVK524341 C589875:C589877 IY589875:IY589877 SU589875:SU589877 ACQ589875:ACQ589877 AMM589875:AMM589877 AWI589875:AWI589877 BGE589875:BGE589877 BQA589875:BQA589877 BZW589875:BZW589877 CJS589875:CJS589877 CTO589875:CTO589877 DDK589875:DDK589877 DNG589875:DNG589877 DXC589875:DXC589877 EGY589875:EGY589877 EQU589875:EQU589877 FAQ589875:FAQ589877 FKM589875:FKM589877 FUI589875:FUI589877 GEE589875:GEE589877 GOA589875:GOA589877 GXW589875:GXW589877 HHS589875:HHS589877 HRO589875:HRO589877 IBK589875:IBK589877 ILG589875:ILG589877 IVC589875:IVC589877 JEY589875:JEY589877 JOU589875:JOU589877 JYQ589875:JYQ589877 KIM589875:KIM589877 KSI589875:KSI589877 LCE589875:LCE589877 LMA589875:LMA589877 LVW589875:LVW589877 MFS589875:MFS589877 MPO589875:MPO589877 MZK589875:MZK589877 NJG589875:NJG589877 NTC589875:NTC589877 OCY589875:OCY589877 OMU589875:OMU589877 OWQ589875:OWQ589877 PGM589875:PGM589877 PQI589875:PQI589877 QAE589875:QAE589877 QKA589875:QKA589877 QTW589875:QTW589877 RDS589875:RDS589877 RNO589875:RNO589877 RXK589875:RXK589877 SHG589875:SHG589877 SRC589875:SRC589877 TAY589875:TAY589877 TKU589875:TKU589877 TUQ589875:TUQ589877 UEM589875:UEM589877 UOI589875:UOI589877 UYE589875:UYE589877 VIA589875:VIA589877 VRW589875:VRW589877 WBS589875:WBS589877 WLO589875:WLO589877 WVK589875:WVK589877 C655411:C655413 IY655411:IY655413 SU655411:SU655413 ACQ655411:ACQ655413 AMM655411:AMM655413 AWI655411:AWI655413 BGE655411:BGE655413 BQA655411:BQA655413 BZW655411:BZW655413 CJS655411:CJS655413 CTO655411:CTO655413 DDK655411:DDK655413 DNG655411:DNG655413 DXC655411:DXC655413 EGY655411:EGY655413 EQU655411:EQU655413 FAQ655411:FAQ655413 FKM655411:FKM655413 FUI655411:FUI655413 GEE655411:GEE655413 GOA655411:GOA655413 GXW655411:GXW655413 HHS655411:HHS655413 HRO655411:HRO655413 IBK655411:IBK655413 ILG655411:ILG655413 IVC655411:IVC655413 JEY655411:JEY655413 JOU655411:JOU655413 JYQ655411:JYQ655413 KIM655411:KIM655413 KSI655411:KSI655413 LCE655411:LCE655413 LMA655411:LMA655413 LVW655411:LVW655413 MFS655411:MFS655413 MPO655411:MPO655413 MZK655411:MZK655413 NJG655411:NJG655413 NTC655411:NTC655413 OCY655411:OCY655413 OMU655411:OMU655413 OWQ655411:OWQ655413 PGM655411:PGM655413 PQI655411:PQI655413 QAE655411:QAE655413 QKA655411:QKA655413 QTW655411:QTW655413 RDS655411:RDS655413 RNO655411:RNO655413 RXK655411:RXK655413 SHG655411:SHG655413 SRC655411:SRC655413 TAY655411:TAY655413 TKU655411:TKU655413 TUQ655411:TUQ655413 UEM655411:UEM655413 UOI655411:UOI655413 UYE655411:UYE655413 VIA655411:VIA655413 VRW655411:VRW655413 WBS655411:WBS655413 WLO655411:WLO655413 WVK655411:WVK655413 C720947:C720949 IY720947:IY720949 SU720947:SU720949 ACQ720947:ACQ720949 AMM720947:AMM720949 AWI720947:AWI720949 BGE720947:BGE720949 BQA720947:BQA720949 BZW720947:BZW720949 CJS720947:CJS720949 CTO720947:CTO720949 DDK720947:DDK720949 DNG720947:DNG720949 DXC720947:DXC720949 EGY720947:EGY720949 EQU720947:EQU720949 FAQ720947:FAQ720949 FKM720947:FKM720949 FUI720947:FUI720949 GEE720947:GEE720949 GOA720947:GOA720949 GXW720947:GXW720949 HHS720947:HHS720949 HRO720947:HRO720949 IBK720947:IBK720949 ILG720947:ILG720949 IVC720947:IVC720949 JEY720947:JEY720949 JOU720947:JOU720949 JYQ720947:JYQ720949 KIM720947:KIM720949 KSI720947:KSI720949 LCE720947:LCE720949 LMA720947:LMA720949 LVW720947:LVW720949 MFS720947:MFS720949 MPO720947:MPO720949 MZK720947:MZK720949 NJG720947:NJG720949 NTC720947:NTC720949 OCY720947:OCY720949 OMU720947:OMU720949 OWQ720947:OWQ720949 PGM720947:PGM720949 PQI720947:PQI720949 QAE720947:QAE720949 QKA720947:QKA720949 QTW720947:QTW720949 RDS720947:RDS720949 RNO720947:RNO720949 RXK720947:RXK720949 SHG720947:SHG720949 SRC720947:SRC720949 TAY720947:TAY720949 TKU720947:TKU720949 TUQ720947:TUQ720949 UEM720947:UEM720949 UOI720947:UOI720949 UYE720947:UYE720949 VIA720947:VIA720949 VRW720947:VRW720949 WBS720947:WBS720949 WLO720947:WLO720949 WVK720947:WVK720949 C786483:C786485 IY786483:IY786485 SU786483:SU786485 ACQ786483:ACQ786485 AMM786483:AMM786485 AWI786483:AWI786485 BGE786483:BGE786485 BQA786483:BQA786485 BZW786483:BZW786485 CJS786483:CJS786485 CTO786483:CTO786485 DDK786483:DDK786485 DNG786483:DNG786485 DXC786483:DXC786485 EGY786483:EGY786485 EQU786483:EQU786485 FAQ786483:FAQ786485 FKM786483:FKM786485 FUI786483:FUI786485 GEE786483:GEE786485 GOA786483:GOA786485 GXW786483:GXW786485 HHS786483:HHS786485 HRO786483:HRO786485 IBK786483:IBK786485 ILG786483:ILG786485 IVC786483:IVC786485 JEY786483:JEY786485 JOU786483:JOU786485 JYQ786483:JYQ786485 KIM786483:KIM786485 KSI786483:KSI786485 LCE786483:LCE786485 LMA786483:LMA786485 LVW786483:LVW786485 MFS786483:MFS786485 MPO786483:MPO786485 MZK786483:MZK786485 NJG786483:NJG786485 NTC786483:NTC786485 OCY786483:OCY786485 OMU786483:OMU786485 OWQ786483:OWQ786485 PGM786483:PGM786485 PQI786483:PQI786485 QAE786483:QAE786485 QKA786483:QKA786485 QTW786483:QTW786485 RDS786483:RDS786485 RNO786483:RNO786485 RXK786483:RXK786485 SHG786483:SHG786485 SRC786483:SRC786485 TAY786483:TAY786485 TKU786483:TKU786485 TUQ786483:TUQ786485 UEM786483:UEM786485 UOI786483:UOI786485 UYE786483:UYE786485 VIA786483:VIA786485 VRW786483:VRW786485 WBS786483:WBS786485 WLO786483:WLO786485 WVK786483:WVK786485 C852019:C852021 IY852019:IY852021 SU852019:SU852021 ACQ852019:ACQ852021 AMM852019:AMM852021 AWI852019:AWI852021 BGE852019:BGE852021 BQA852019:BQA852021 BZW852019:BZW852021 CJS852019:CJS852021 CTO852019:CTO852021 DDK852019:DDK852021 DNG852019:DNG852021 DXC852019:DXC852021 EGY852019:EGY852021 EQU852019:EQU852021 FAQ852019:FAQ852021 FKM852019:FKM852021 FUI852019:FUI852021 GEE852019:GEE852021 GOA852019:GOA852021 GXW852019:GXW852021 HHS852019:HHS852021 HRO852019:HRO852021 IBK852019:IBK852021 ILG852019:ILG852021 IVC852019:IVC852021 JEY852019:JEY852021 JOU852019:JOU852021 JYQ852019:JYQ852021 KIM852019:KIM852021 KSI852019:KSI852021 LCE852019:LCE852021 LMA852019:LMA852021 LVW852019:LVW852021 MFS852019:MFS852021 MPO852019:MPO852021 MZK852019:MZK852021 NJG852019:NJG852021 NTC852019:NTC852021 OCY852019:OCY852021 OMU852019:OMU852021 OWQ852019:OWQ852021 PGM852019:PGM852021 PQI852019:PQI852021 QAE852019:QAE852021 QKA852019:QKA852021 QTW852019:QTW852021 RDS852019:RDS852021 RNO852019:RNO852021 RXK852019:RXK852021 SHG852019:SHG852021 SRC852019:SRC852021 TAY852019:TAY852021 TKU852019:TKU852021 TUQ852019:TUQ852021 UEM852019:UEM852021 UOI852019:UOI852021 UYE852019:UYE852021 VIA852019:VIA852021 VRW852019:VRW852021 WBS852019:WBS852021 WLO852019:WLO852021 WVK852019:WVK852021 C917555:C917557 IY917555:IY917557 SU917555:SU917557 ACQ917555:ACQ917557 AMM917555:AMM917557 AWI917555:AWI917557 BGE917555:BGE917557 BQA917555:BQA917557 BZW917555:BZW917557 CJS917555:CJS917557 CTO917555:CTO917557 DDK917555:DDK917557 DNG917555:DNG917557 DXC917555:DXC917557 EGY917555:EGY917557 EQU917555:EQU917557 FAQ917555:FAQ917557 FKM917555:FKM917557 FUI917555:FUI917557 GEE917555:GEE917557 GOA917555:GOA917557 GXW917555:GXW917557 HHS917555:HHS917557 HRO917555:HRO917557 IBK917555:IBK917557 ILG917555:ILG917557 IVC917555:IVC917557 JEY917555:JEY917557 JOU917555:JOU917557 JYQ917555:JYQ917557 KIM917555:KIM917557 KSI917555:KSI917557 LCE917555:LCE917557 LMA917555:LMA917557 LVW917555:LVW917557 MFS917555:MFS917557 MPO917555:MPO917557 MZK917555:MZK917557 NJG917555:NJG917557 NTC917555:NTC917557 OCY917555:OCY917557 OMU917555:OMU917557 OWQ917555:OWQ917557 PGM917555:PGM917557 PQI917555:PQI917557 QAE917555:QAE917557 QKA917555:QKA917557 QTW917555:QTW917557 RDS917555:RDS917557 RNO917555:RNO917557 RXK917555:RXK917557 SHG917555:SHG917557 SRC917555:SRC917557 TAY917555:TAY917557 TKU917555:TKU917557 TUQ917555:TUQ917557 UEM917555:UEM917557 UOI917555:UOI917557 UYE917555:UYE917557 VIA917555:VIA917557 VRW917555:VRW917557 WBS917555:WBS917557 WLO917555:WLO917557 WVK917555:WVK917557 C983091:C983093 IY983091:IY983093 SU983091:SU983093 ACQ983091:ACQ983093 AMM983091:AMM983093 AWI983091:AWI983093 BGE983091:BGE983093 BQA983091:BQA983093 BZW983091:BZW983093 CJS983091:CJS983093 CTO983091:CTO983093 DDK983091:DDK983093 DNG983091:DNG983093 DXC983091:DXC983093 EGY983091:EGY983093 EQU983091:EQU983093 FAQ983091:FAQ983093 FKM983091:FKM983093 FUI983091:FUI983093 GEE983091:GEE983093 GOA983091:GOA983093 GXW983091:GXW983093 HHS983091:HHS983093 HRO983091:HRO983093 IBK983091:IBK983093 ILG983091:ILG983093 IVC983091:IVC983093 JEY983091:JEY983093 JOU983091:JOU983093 JYQ983091:JYQ983093 KIM983091:KIM983093 KSI983091:KSI983093 LCE983091:LCE983093 LMA983091:LMA983093 LVW983091:LVW983093 MFS983091:MFS983093 MPO983091:MPO983093 MZK983091:MZK983093 NJG983091:NJG983093 NTC983091:NTC983093 OCY983091:OCY983093 OMU983091:OMU983093 OWQ983091:OWQ983093 PGM983091:PGM983093 PQI983091:PQI983093 QAE983091:QAE983093 QKA983091:QKA983093 QTW983091:QTW983093 RDS983091:RDS983093 RNO983091:RNO983093 RXK983091:RXK983093 SHG983091:SHG983093 SRC983091:SRC983093 TAY983091:TAY983093 TKU983091:TKU983093 TUQ983091:TUQ983093 UEM983091:UEM983093 UOI983091:UOI983093 UYE983091:UYE983093 VIA983091:VIA983093 VRW983091:VRW983093 WBS983091:WBS983093 WLO983091:WLO983093 WVK983091:WVK983093" xr:uid="{00000000-0002-0000-1700-000000000000}">
      <formula1>"Formation, Certification, Stage / projet, Autre"</formula1>
    </dataValidation>
    <dataValidation type="list" allowBlank="1" showInputMessage="1" showErrorMessage="1" sqref="C45:C47 IY45:IY47 SU45:SU47 ACQ45:ACQ47 AMM45:AMM47 AWI45:AWI47 BGE45:BGE47 BQA45:BQA47 BZW45:BZW47 CJS45:CJS47 CTO45:CTO47 DDK45:DDK47 DNG45:DNG47 DXC45:DXC47 EGY45:EGY47 EQU45:EQU47 FAQ45:FAQ47 FKM45:FKM47 FUI45:FUI47 GEE45:GEE47 GOA45:GOA47 GXW45:GXW47 HHS45:HHS47 HRO45:HRO47 IBK45:IBK47 ILG45:ILG47 IVC45:IVC47 JEY45:JEY47 JOU45:JOU47 JYQ45:JYQ47 KIM45:KIM47 KSI45:KSI47 LCE45:LCE47 LMA45:LMA47 LVW45:LVW47 MFS45:MFS47 MPO45:MPO47 MZK45:MZK47 NJG45:NJG47 NTC45:NTC47 OCY45:OCY47 OMU45:OMU47 OWQ45:OWQ47 PGM45:PGM47 PQI45:PQI47 QAE45:QAE47 QKA45:QKA47 QTW45:QTW47 RDS45:RDS47 RNO45:RNO47 RXK45:RXK47 SHG45:SHG47 SRC45:SRC47 TAY45:TAY47 TKU45:TKU47 TUQ45:TUQ47 UEM45:UEM47 UOI45:UOI47 UYE45:UYE47 VIA45:VIA47 VRW45:VRW47 WBS45:WBS47 WLO45:WLO47 WVK45:WVK47 C65581:C65583 IY65581:IY65583 SU65581:SU65583 ACQ65581:ACQ65583 AMM65581:AMM65583 AWI65581:AWI65583 BGE65581:BGE65583 BQA65581:BQA65583 BZW65581:BZW65583 CJS65581:CJS65583 CTO65581:CTO65583 DDK65581:DDK65583 DNG65581:DNG65583 DXC65581:DXC65583 EGY65581:EGY65583 EQU65581:EQU65583 FAQ65581:FAQ65583 FKM65581:FKM65583 FUI65581:FUI65583 GEE65581:GEE65583 GOA65581:GOA65583 GXW65581:GXW65583 HHS65581:HHS65583 HRO65581:HRO65583 IBK65581:IBK65583 ILG65581:ILG65583 IVC65581:IVC65583 JEY65581:JEY65583 JOU65581:JOU65583 JYQ65581:JYQ65583 KIM65581:KIM65583 KSI65581:KSI65583 LCE65581:LCE65583 LMA65581:LMA65583 LVW65581:LVW65583 MFS65581:MFS65583 MPO65581:MPO65583 MZK65581:MZK65583 NJG65581:NJG65583 NTC65581:NTC65583 OCY65581:OCY65583 OMU65581:OMU65583 OWQ65581:OWQ65583 PGM65581:PGM65583 PQI65581:PQI65583 QAE65581:QAE65583 QKA65581:QKA65583 QTW65581:QTW65583 RDS65581:RDS65583 RNO65581:RNO65583 RXK65581:RXK65583 SHG65581:SHG65583 SRC65581:SRC65583 TAY65581:TAY65583 TKU65581:TKU65583 TUQ65581:TUQ65583 UEM65581:UEM65583 UOI65581:UOI65583 UYE65581:UYE65583 VIA65581:VIA65583 VRW65581:VRW65583 WBS65581:WBS65583 WLO65581:WLO65583 WVK65581:WVK65583 C131117:C131119 IY131117:IY131119 SU131117:SU131119 ACQ131117:ACQ131119 AMM131117:AMM131119 AWI131117:AWI131119 BGE131117:BGE131119 BQA131117:BQA131119 BZW131117:BZW131119 CJS131117:CJS131119 CTO131117:CTO131119 DDK131117:DDK131119 DNG131117:DNG131119 DXC131117:DXC131119 EGY131117:EGY131119 EQU131117:EQU131119 FAQ131117:FAQ131119 FKM131117:FKM131119 FUI131117:FUI131119 GEE131117:GEE131119 GOA131117:GOA131119 GXW131117:GXW131119 HHS131117:HHS131119 HRO131117:HRO131119 IBK131117:IBK131119 ILG131117:ILG131119 IVC131117:IVC131119 JEY131117:JEY131119 JOU131117:JOU131119 JYQ131117:JYQ131119 KIM131117:KIM131119 KSI131117:KSI131119 LCE131117:LCE131119 LMA131117:LMA131119 LVW131117:LVW131119 MFS131117:MFS131119 MPO131117:MPO131119 MZK131117:MZK131119 NJG131117:NJG131119 NTC131117:NTC131119 OCY131117:OCY131119 OMU131117:OMU131119 OWQ131117:OWQ131119 PGM131117:PGM131119 PQI131117:PQI131119 QAE131117:QAE131119 QKA131117:QKA131119 QTW131117:QTW131119 RDS131117:RDS131119 RNO131117:RNO131119 RXK131117:RXK131119 SHG131117:SHG131119 SRC131117:SRC131119 TAY131117:TAY131119 TKU131117:TKU131119 TUQ131117:TUQ131119 UEM131117:UEM131119 UOI131117:UOI131119 UYE131117:UYE131119 VIA131117:VIA131119 VRW131117:VRW131119 WBS131117:WBS131119 WLO131117:WLO131119 WVK131117:WVK131119 C196653:C196655 IY196653:IY196655 SU196653:SU196655 ACQ196653:ACQ196655 AMM196653:AMM196655 AWI196653:AWI196655 BGE196653:BGE196655 BQA196653:BQA196655 BZW196653:BZW196655 CJS196653:CJS196655 CTO196653:CTO196655 DDK196653:DDK196655 DNG196653:DNG196655 DXC196653:DXC196655 EGY196653:EGY196655 EQU196653:EQU196655 FAQ196653:FAQ196655 FKM196653:FKM196655 FUI196653:FUI196655 GEE196653:GEE196655 GOA196653:GOA196655 GXW196653:GXW196655 HHS196653:HHS196655 HRO196653:HRO196655 IBK196653:IBK196655 ILG196653:ILG196655 IVC196653:IVC196655 JEY196653:JEY196655 JOU196653:JOU196655 JYQ196653:JYQ196655 KIM196653:KIM196655 KSI196653:KSI196655 LCE196653:LCE196655 LMA196653:LMA196655 LVW196653:LVW196655 MFS196653:MFS196655 MPO196653:MPO196655 MZK196653:MZK196655 NJG196653:NJG196655 NTC196653:NTC196655 OCY196653:OCY196655 OMU196653:OMU196655 OWQ196653:OWQ196655 PGM196653:PGM196655 PQI196653:PQI196655 QAE196653:QAE196655 QKA196653:QKA196655 QTW196653:QTW196655 RDS196653:RDS196655 RNO196653:RNO196655 RXK196653:RXK196655 SHG196653:SHG196655 SRC196653:SRC196655 TAY196653:TAY196655 TKU196653:TKU196655 TUQ196653:TUQ196655 UEM196653:UEM196655 UOI196653:UOI196655 UYE196653:UYE196655 VIA196653:VIA196655 VRW196653:VRW196655 WBS196653:WBS196655 WLO196653:WLO196655 WVK196653:WVK196655 C262189:C262191 IY262189:IY262191 SU262189:SU262191 ACQ262189:ACQ262191 AMM262189:AMM262191 AWI262189:AWI262191 BGE262189:BGE262191 BQA262189:BQA262191 BZW262189:BZW262191 CJS262189:CJS262191 CTO262189:CTO262191 DDK262189:DDK262191 DNG262189:DNG262191 DXC262189:DXC262191 EGY262189:EGY262191 EQU262189:EQU262191 FAQ262189:FAQ262191 FKM262189:FKM262191 FUI262189:FUI262191 GEE262189:GEE262191 GOA262189:GOA262191 GXW262189:GXW262191 HHS262189:HHS262191 HRO262189:HRO262191 IBK262189:IBK262191 ILG262189:ILG262191 IVC262189:IVC262191 JEY262189:JEY262191 JOU262189:JOU262191 JYQ262189:JYQ262191 KIM262189:KIM262191 KSI262189:KSI262191 LCE262189:LCE262191 LMA262189:LMA262191 LVW262189:LVW262191 MFS262189:MFS262191 MPO262189:MPO262191 MZK262189:MZK262191 NJG262189:NJG262191 NTC262189:NTC262191 OCY262189:OCY262191 OMU262189:OMU262191 OWQ262189:OWQ262191 PGM262189:PGM262191 PQI262189:PQI262191 QAE262189:QAE262191 QKA262189:QKA262191 QTW262189:QTW262191 RDS262189:RDS262191 RNO262189:RNO262191 RXK262189:RXK262191 SHG262189:SHG262191 SRC262189:SRC262191 TAY262189:TAY262191 TKU262189:TKU262191 TUQ262189:TUQ262191 UEM262189:UEM262191 UOI262189:UOI262191 UYE262189:UYE262191 VIA262189:VIA262191 VRW262189:VRW262191 WBS262189:WBS262191 WLO262189:WLO262191 WVK262189:WVK262191 C327725:C327727 IY327725:IY327727 SU327725:SU327727 ACQ327725:ACQ327727 AMM327725:AMM327727 AWI327725:AWI327727 BGE327725:BGE327727 BQA327725:BQA327727 BZW327725:BZW327727 CJS327725:CJS327727 CTO327725:CTO327727 DDK327725:DDK327727 DNG327725:DNG327727 DXC327725:DXC327727 EGY327725:EGY327727 EQU327725:EQU327727 FAQ327725:FAQ327727 FKM327725:FKM327727 FUI327725:FUI327727 GEE327725:GEE327727 GOA327725:GOA327727 GXW327725:GXW327727 HHS327725:HHS327727 HRO327725:HRO327727 IBK327725:IBK327727 ILG327725:ILG327727 IVC327725:IVC327727 JEY327725:JEY327727 JOU327725:JOU327727 JYQ327725:JYQ327727 KIM327725:KIM327727 KSI327725:KSI327727 LCE327725:LCE327727 LMA327725:LMA327727 LVW327725:LVW327727 MFS327725:MFS327727 MPO327725:MPO327727 MZK327725:MZK327727 NJG327725:NJG327727 NTC327725:NTC327727 OCY327725:OCY327727 OMU327725:OMU327727 OWQ327725:OWQ327727 PGM327725:PGM327727 PQI327725:PQI327727 QAE327725:QAE327727 QKA327725:QKA327727 QTW327725:QTW327727 RDS327725:RDS327727 RNO327725:RNO327727 RXK327725:RXK327727 SHG327725:SHG327727 SRC327725:SRC327727 TAY327725:TAY327727 TKU327725:TKU327727 TUQ327725:TUQ327727 UEM327725:UEM327727 UOI327725:UOI327727 UYE327725:UYE327727 VIA327725:VIA327727 VRW327725:VRW327727 WBS327725:WBS327727 WLO327725:WLO327727 WVK327725:WVK327727 C393261:C393263 IY393261:IY393263 SU393261:SU393263 ACQ393261:ACQ393263 AMM393261:AMM393263 AWI393261:AWI393263 BGE393261:BGE393263 BQA393261:BQA393263 BZW393261:BZW393263 CJS393261:CJS393263 CTO393261:CTO393263 DDK393261:DDK393263 DNG393261:DNG393263 DXC393261:DXC393263 EGY393261:EGY393263 EQU393261:EQU393263 FAQ393261:FAQ393263 FKM393261:FKM393263 FUI393261:FUI393263 GEE393261:GEE393263 GOA393261:GOA393263 GXW393261:GXW393263 HHS393261:HHS393263 HRO393261:HRO393263 IBK393261:IBK393263 ILG393261:ILG393263 IVC393261:IVC393263 JEY393261:JEY393263 JOU393261:JOU393263 JYQ393261:JYQ393263 KIM393261:KIM393263 KSI393261:KSI393263 LCE393261:LCE393263 LMA393261:LMA393263 LVW393261:LVW393263 MFS393261:MFS393263 MPO393261:MPO393263 MZK393261:MZK393263 NJG393261:NJG393263 NTC393261:NTC393263 OCY393261:OCY393263 OMU393261:OMU393263 OWQ393261:OWQ393263 PGM393261:PGM393263 PQI393261:PQI393263 QAE393261:QAE393263 QKA393261:QKA393263 QTW393261:QTW393263 RDS393261:RDS393263 RNO393261:RNO393263 RXK393261:RXK393263 SHG393261:SHG393263 SRC393261:SRC393263 TAY393261:TAY393263 TKU393261:TKU393263 TUQ393261:TUQ393263 UEM393261:UEM393263 UOI393261:UOI393263 UYE393261:UYE393263 VIA393261:VIA393263 VRW393261:VRW393263 WBS393261:WBS393263 WLO393261:WLO393263 WVK393261:WVK393263 C458797:C458799 IY458797:IY458799 SU458797:SU458799 ACQ458797:ACQ458799 AMM458797:AMM458799 AWI458797:AWI458799 BGE458797:BGE458799 BQA458797:BQA458799 BZW458797:BZW458799 CJS458797:CJS458799 CTO458797:CTO458799 DDK458797:DDK458799 DNG458797:DNG458799 DXC458797:DXC458799 EGY458797:EGY458799 EQU458797:EQU458799 FAQ458797:FAQ458799 FKM458797:FKM458799 FUI458797:FUI458799 GEE458797:GEE458799 GOA458797:GOA458799 GXW458797:GXW458799 HHS458797:HHS458799 HRO458797:HRO458799 IBK458797:IBK458799 ILG458797:ILG458799 IVC458797:IVC458799 JEY458797:JEY458799 JOU458797:JOU458799 JYQ458797:JYQ458799 KIM458797:KIM458799 KSI458797:KSI458799 LCE458797:LCE458799 LMA458797:LMA458799 LVW458797:LVW458799 MFS458797:MFS458799 MPO458797:MPO458799 MZK458797:MZK458799 NJG458797:NJG458799 NTC458797:NTC458799 OCY458797:OCY458799 OMU458797:OMU458799 OWQ458797:OWQ458799 PGM458797:PGM458799 PQI458797:PQI458799 QAE458797:QAE458799 QKA458797:QKA458799 QTW458797:QTW458799 RDS458797:RDS458799 RNO458797:RNO458799 RXK458797:RXK458799 SHG458797:SHG458799 SRC458797:SRC458799 TAY458797:TAY458799 TKU458797:TKU458799 TUQ458797:TUQ458799 UEM458797:UEM458799 UOI458797:UOI458799 UYE458797:UYE458799 VIA458797:VIA458799 VRW458797:VRW458799 WBS458797:WBS458799 WLO458797:WLO458799 WVK458797:WVK458799 C524333:C524335 IY524333:IY524335 SU524333:SU524335 ACQ524333:ACQ524335 AMM524333:AMM524335 AWI524333:AWI524335 BGE524333:BGE524335 BQA524333:BQA524335 BZW524333:BZW524335 CJS524333:CJS524335 CTO524333:CTO524335 DDK524333:DDK524335 DNG524333:DNG524335 DXC524333:DXC524335 EGY524333:EGY524335 EQU524333:EQU524335 FAQ524333:FAQ524335 FKM524333:FKM524335 FUI524333:FUI524335 GEE524333:GEE524335 GOA524333:GOA524335 GXW524333:GXW524335 HHS524333:HHS524335 HRO524333:HRO524335 IBK524333:IBK524335 ILG524333:ILG524335 IVC524333:IVC524335 JEY524333:JEY524335 JOU524333:JOU524335 JYQ524333:JYQ524335 KIM524333:KIM524335 KSI524333:KSI524335 LCE524333:LCE524335 LMA524333:LMA524335 LVW524333:LVW524335 MFS524333:MFS524335 MPO524333:MPO524335 MZK524333:MZK524335 NJG524333:NJG524335 NTC524333:NTC524335 OCY524333:OCY524335 OMU524333:OMU524335 OWQ524333:OWQ524335 PGM524333:PGM524335 PQI524333:PQI524335 QAE524333:QAE524335 QKA524333:QKA524335 QTW524333:QTW524335 RDS524333:RDS524335 RNO524333:RNO524335 RXK524333:RXK524335 SHG524333:SHG524335 SRC524333:SRC524335 TAY524333:TAY524335 TKU524333:TKU524335 TUQ524333:TUQ524335 UEM524333:UEM524335 UOI524333:UOI524335 UYE524333:UYE524335 VIA524333:VIA524335 VRW524333:VRW524335 WBS524333:WBS524335 WLO524333:WLO524335 WVK524333:WVK524335 C589869:C589871 IY589869:IY589871 SU589869:SU589871 ACQ589869:ACQ589871 AMM589869:AMM589871 AWI589869:AWI589871 BGE589869:BGE589871 BQA589869:BQA589871 BZW589869:BZW589871 CJS589869:CJS589871 CTO589869:CTO589871 DDK589869:DDK589871 DNG589869:DNG589871 DXC589869:DXC589871 EGY589869:EGY589871 EQU589869:EQU589871 FAQ589869:FAQ589871 FKM589869:FKM589871 FUI589869:FUI589871 GEE589869:GEE589871 GOA589869:GOA589871 GXW589869:GXW589871 HHS589869:HHS589871 HRO589869:HRO589871 IBK589869:IBK589871 ILG589869:ILG589871 IVC589869:IVC589871 JEY589869:JEY589871 JOU589869:JOU589871 JYQ589869:JYQ589871 KIM589869:KIM589871 KSI589869:KSI589871 LCE589869:LCE589871 LMA589869:LMA589871 LVW589869:LVW589871 MFS589869:MFS589871 MPO589869:MPO589871 MZK589869:MZK589871 NJG589869:NJG589871 NTC589869:NTC589871 OCY589869:OCY589871 OMU589869:OMU589871 OWQ589869:OWQ589871 PGM589869:PGM589871 PQI589869:PQI589871 QAE589869:QAE589871 QKA589869:QKA589871 QTW589869:QTW589871 RDS589869:RDS589871 RNO589869:RNO589871 RXK589869:RXK589871 SHG589869:SHG589871 SRC589869:SRC589871 TAY589869:TAY589871 TKU589869:TKU589871 TUQ589869:TUQ589871 UEM589869:UEM589871 UOI589869:UOI589871 UYE589869:UYE589871 VIA589869:VIA589871 VRW589869:VRW589871 WBS589869:WBS589871 WLO589869:WLO589871 WVK589869:WVK589871 C655405:C655407 IY655405:IY655407 SU655405:SU655407 ACQ655405:ACQ655407 AMM655405:AMM655407 AWI655405:AWI655407 BGE655405:BGE655407 BQA655405:BQA655407 BZW655405:BZW655407 CJS655405:CJS655407 CTO655405:CTO655407 DDK655405:DDK655407 DNG655405:DNG655407 DXC655405:DXC655407 EGY655405:EGY655407 EQU655405:EQU655407 FAQ655405:FAQ655407 FKM655405:FKM655407 FUI655405:FUI655407 GEE655405:GEE655407 GOA655405:GOA655407 GXW655405:GXW655407 HHS655405:HHS655407 HRO655405:HRO655407 IBK655405:IBK655407 ILG655405:ILG655407 IVC655405:IVC655407 JEY655405:JEY655407 JOU655405:JOU655407 JYQ655405:JYQ655407 KIM655405:KIM655407 KSI655405:KSI655407 LCE655405:LCE655407 LMA655405:LMA655407 LVW655405:LVW655407 MFS655405:MFS655407 MPO655405:MPO655407 MZK655405:MZK655407 NJG655405:NJG655407 NTC655405:NTC655407 OCY655405:OCY655407 OMU655405:OMU655407 OWQ655405:OWQ655407 PGM655405:PGM655407 PQI655405:PQI655407 QAE655405:QAE655407 QKA655405:QKA655407 QTW655405:QTW655407 RDS655405:RDS655407 RNO655405:RNO655407 RXK655405:RXK655407 SHG655405:SHG655407 SRC655405:SRC655407 TAY655405:TAY655407 TKU655405:TKU655407 TUQ655405:TUQ655407 UEM655405:UEM655407 UOI655405:UOI655407 UYE655405:UYE655407 VIA655405:VIA655407 VRW655405:VRW655407 WBS655405:WBS655407 WLO655405:WLO655407 WVK655405:WVK655407 C720941:C720943 IY720941:IY720943 SU720941:SU720943 ACQ720941:ACQ720943 AMM720941:AMM720943 AWI720941:AWI720943 BGE720941:BGE720943 BQA720941:BQA720943 BZW720941:BZW720943 CJS720941:CJS720943 CTO720941:CTO720943 DDK720941:DDK720943 DNG720941:DNG720943 DXC720941:DXC720943 EGY720941:EGY720943 EQU720941:EQU720943 FAQ720941:FAQ720943 FKM720941:FKM720943 FUI720941:FUI720943 GEE720941:GEE720943 GOA720941:GOA720943 GXW720941:GXW720943 HHS720941:HHS720943 HRO720941:HRO720943 IBK720941:IBK720943 ILG720941:ILG720943 IVC720941:IVC720943 JEY720941:JEY720943 JOU720941:JOU720943 JYQ720941:JYQ720943 KIM720941:KIM720943 KSI720941:KSI720943 LCE720941:LCE720943 LMA720941:LMA720943 LVW720941:LVW720943 MFS720941:MFS720943 MPO720941:MPO720943 MZK720941:MZK720943 NJG720941:NJG720943 NTC720941:NTC720943 OCY720941:OCY720943 OMU720941:OMU720943 OWQ720941:OWQ720943 PGM720941:PGM720943 PQI720941:PQI720943 QAE720941:QAE720943 QKA720941:QKA720943 QTW720941:QTW720943 RDS720941:RDS720943 RNO720941:RNO720943 RXK720941:RXK720943 SHG720941:SHG720943 SRC720941:SRC720943 TAY720941:TAY720943 TKU720941:TKU720943 TUQ720941:TUQ720943 UEM720941:UEM720943 UOI720941:UOI720943 UYE720941:UYE720943 VIA720941:VIA720943 VRW720941:VRW720943 WBS720941:WBS720943 WLO720941:WLO720943 WVK720941:WVK720943 C786477:C786479 IY786477:IY786479 SU786477:SU786479 ACQ786477:ACQ786479 AMM786477:AMM786479 AWI786477:AWI786479 BGE786477:BGE786479 BQA786477:BQA786479 BZW786477:BZW786479 CJS786477:CJS786479 CTO786477:CTO786479 DDK786477:DDK786479 DNG786477:DNG786479 DXC786477:DXC786479 EGY786477:EGY786479 EQU786477:EQU786479 FAQ786477:FAQ786479 FKM786477:FKM786479 FUI786477:FUI786479 GEE786477:GEE786479 GOA786477:GOA786479 GXW786477:GXW786479 HHS786477:HHS786479 HRO786477:HRO786479 IBK786477:IBK786479 ILG786477:ILG786479 IVC786477:IVC786479 JEY786477:JEY786479 JOU786477:JOU786479 JYQ786477:JYQ786479 KIM786477:KIM786479 KSI786477:KSI786479 LCE786477:LCE786479 LMA786477:LMA786479 LVW786477:LVW786479 MFS786477:MFS786479 MPO786477:MPO786479 MZK786477:MZK786479 NJG786477:NJG786479 NTC786477:NTC786479 OCY786477:OCY786479 OMU786477:OMU786479 OWQ786477:OWQ786479 PGM786477:PGM786479 PQI786477:PQI786479 QAE786477:QAE786479 QKA786477:QKA786479 QTW786477:QTW786479 RDS786477:RDS786479 RNO786477:RNO786479 RXK786477:RXK786479 SHG786477:SHG786479 SRC786477:SRC786479 TAY786477:TAY786479 TKU786477:TKU786479 TUQ786477:TUQ786479 UEM786477:UEM786479 UOI786477:UOI786479 UYE786477:UYE786479 VIA786477:VIA786479 VRW786477:VRW786479 WBS786477:WBS786479 WLO786477:WLO786479 WVK786477:WVK786479 C852013:C852015 IY852013:IY852015 SU852013:SU852015 ACQ852013:ACQ852015 AMM852013:AMM852015 AWI852013:AWI852015 BGE852013:BGE852015 BQA852013:BQA852015 BZW852013:BZW852015 CJS852013:CJS852015 CTO852013:CTO852015 DDK852013:DDK852015 DNG852013:DNG852015 DXC852013:DXC852015 EGY852013:EGY852015 EQU852013:EQU852015 FAQ852013:FAQ852015 FKM852013:FKM852015 FUI852013:FUI852015 GEE852013:GEE852015 GOA852013:GOA852015 GXW852013:GXW852015 HHS852013:HHS852015 HRO852013:HRO852015 IBK852013:IBK852015 ILG852013:ILG852015 IVC852013:IVC852015 JEY852013:JEY852015 JOU852013:JOU852015 JYQ852013:JYQ852015 KIM852013:KIM852015 KSI852013:KSI852015 LCE852013:LCE852015 LMA852013:LMA852015 LVW852013:LVW852015 MFS852013:MFS852015 MPO852013:MPO852015 MZK852013:MZK852015 NJG852013:NJG852015 NTC852013:NTC852015 OCY852013:OCY852015 OMU852013:OMU852015 OWQ852013:OWQ852015 PGM852013:PGM852015 PQI852013:PQI852015 QAE852013:QAE852015 QKA852013:QKA852015 QTW852013:QTW852015 RDS852013:RDS852015 RNO852013:RNO852015 RXK852013:RXK852015 SHG852013:SHG852015 SRC852013:SRC852015 TAY852013:TAY852015 TKU852013:TKU852015 TUQ852013:TUQ852015 UEM852013:UEM852015 UOI852013:UOI852015 UYE852013:UYE852015 VIA852013:VIA852015 VRW852013:VRW852015 WBS852013:WBS852015 WLO852013:WLO852015 WVK852013:WVK852015 C917549:C917551 IY917549:IY917551 SU917549:SU917551 ACQ917549:ACQ917551 AMM917549:AMM917551 AWI917549:AWI917551 BGE917549:BGE917551 BQA917549:BQA917551 BZW917549:BZW917551 CJS917549:CJS917551 CTO917549:CTO917551 DDK917549:DDK917551 DNG917549:DNG917551 DXC917549:DXC917551 EGY917549:EGY917551 EQU917549:EQU917551 FAQ917549:FAQ917551 FKM917549:FKM917551 FUI917549:FUI917551 GEE917549:GEE917551 GOA917549:GOA917551 GXW917549:GXW917551 HHS917549:HHS917551 HRO917549:HRO917551 IBK917549:IBK917551 ILG917549:ILG917551 IVC917549:IVC917551 JEY917549:JEY917551 JOU917549:JOU917551 JYQ917549:JYQ917551 KIM917549:KIM917551 KSI917549:KSI917551 LCE917549:LCE917551 LMA917549:LMA917551 LVW917549:LVW917551 MFS917549:MFS917551 MPO917549:MPO917551 MZK917549:MZK917551 NJG917549:NJG917551 NTC917549:NTC917551 OCY917549:OCY917551 OMU917549:OMU917551 OWQ917549:OWQ917551 PGM917549:PGM917551 PQI917549:PQI917551 QAE917549:QAE917551 QKA917549:QKA917551 QTW917549:QTW917551 RDS917549:RDS917551 RNO917549:RNO917551 RXK917549:RXK917551 SHG917549:SHG917551 SRC917549:SRC917551 TAY917549:TAY917551 TKU917549:TKU917551 TUQ917549:TUQ917551 UEM917549:UEM917551 UOI917549:UOI917551 UYE917549:UYE917551 VIA917549:VIA917551 VRW917549:VRW917551 WBS917549:WBS917551 WLO917549:WLO917551 WVK917549:WVK917551 C983085:C983087 IY983085:IY983087 SU983085:SU983087 ACQ983085:ACQ983087 AMM983085:AMM983087 AWI983085:AWI983087 BGE983085:BGE983087 BQA983085:BQA983087 BZW983085:BZW983087 CJS983085:CJS983087 CTO983085:CTO983087 DDK983085:DDK983087 DNG983085:DNG983087 DXC983085:DXC983087 EGY983085:EGY983087 EQU983085:EQU983087 FAQ983085:FAQ983087 FKM983085:FKM983087 FUI983085:FUI983087 GEE983085:GEE983087 GOA983085:GOA983087 GXW983085:GXW983087 HHS983085:HHS983087 HRO983085:HRO983087 IBK983085:IBK983087 ILG983085:ILG983087 IVC983085:IVC983087 JEY983085:JEY983087 JOU983085:JOU983087 JYQ983085:JYQ983087 KIM983085:KIM983087 KSI983085:KSI983087 LCE983085:LCE983087 LMA983085:LMA983087 LVW983085:LVW983087 MFS983085:MFS983087 MPO983085:MPO983087 MZK983085:MZK983087 NJG983085:NJG983087 NTC983085:NTC983087 OCY983085:OCY983087 OMU983085:OMU983087 OWQ983085:OWQ983087 PGM983085:PGM983087 PQI983085:PQI983087 QAE983085:QAE983087 QKA983085:QKA983087 QTW983085:QTW983087 RDS983085:RDS983087 RNO983085:RNO983087 RXK983085:RXK983087 SHG983085:SHG983087 SRC983085:SRC983087 TAY983085:TAY983087 TKU983085:TKU983087 TUQ983085:TUQ983087 UEM983085:UEM983087 UOI983085:UOI983087 UYE983085:UYE983087 VIA983085:VIA983087 VRW983085:VRW983087 WBS983085:WBS983087 WLO983085:WLO983087 WVK983085:WVK983087" xr:uid="{00000000-0002-0000-1700-000001000000}">
      <formula1>"Académique, Professionnel, Associatif, Autre"</formula1>
    </dataValidation>
  </dataValidation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F75"/>
  <sheetViews>
    <sheetView zoomScale="70" zoomScaleNormal="70" workbookViewId="0">
      <selection activeCell="B21" sqref="B21"/>
    </sheetView>
  </sheetViews>
  <sheetFormatPr baseColWidth="10" defaultColWidth="10.88671875" defaultRowHeight="14.4" x14ac:dyDescent="0.3"/>
  <cols>
    <col min="2" max="2" width="17.5546875" customWidth="1"/>
    <col min="6" max="6" width="29.5546875" customWidth="1"/>
    <col min="258" max="258" width="17.5546875" customWidth="1"/>
    <col min="262" max="262" width="29.5546875" customWidth="1"/>
    <col min="514" max="514" width="17.5546875" customWidth="1"/>
    <col min="518" max="518" width="29.5546875" customWidth="1"/>
    <col min="770" max="770" width="17.5546875" customWidth="1"/>
    <col min="774" max="774" width="29.5546875" customWidth="1"/>
    <col min="1026" max="1026" width="17.5546875" customWidth="1"/>
    <col min="1030" max="1030" width="29.5546875" customWidth="1"/>
    <col min="1282" max="1282" width="17.5546875" customWidth="1"/>
    <col min="1286" max="1286" width="29.5546875" customWidth="1"/>
    <col min="1538" max="1538" width="17.5546875" customWidth="1"/>
    <col min="1542" max="1542" width="29.5546875" customWidth="1"/>
    <col min="1794" max="1794" width="17.5546875" customWidth="1"/>
    <col min="1798" max="1798" width="29.5546875" customWidth="1"/>
    <col min="2050" max="2050" width="17.5546875" customWidth="1"/>
    <col min="2054" max="2054" width="29.5546875" customWidth="1"/>
    <col min="2306" max="2306" width="17.5546875" customWidth="1"/>
    <col min="2310" max="2310" width="29.5546875" customWidth="1"/>
    <col min="2562" max="2562" width="17.5546875" customWidth="1"/>
    <col min="2566" max="2566" width="29.5546875" customWidth="1"/>
    <col min="2818" max="2818" width="17.5546875" customWidth="1"/>
    <col min="2822" max="2822" width="29.5546875" customWidth="1"/>
    <col min="3074" max="3074" width="17.5546875" customWidth="1"/>
    <col min="3078" max="3078" width="29.5546875" customWidth="1"/>
    <col min="3330" max="3330" width="17.5546875" customWidth="1"/>
    <col min="3334" max="3334" width="29.5546875" customWidth="1"/>
    <col min="3586" max="3586" width="17.5546875" customWidth="1"/>
    <col min="3590" max="3590" width="29.5546875" customWidth="1"/>
    <col min="3842" max="3842" width="17.5546875" customWidth="1"/>
    <col min="3846" max="3846" width="29.5546875" customWidth="1"/>
    <col min="4098" max="4098" width="17.5546875" customWidth="1"/>
    <col min="4102" max="4102" width="29.5546875" customWidth="1"/>
    <col min="4354" max="4354" width="17.5546875" customWidth="1"/>
    <col min="4358" max="4358" width="29.5546875" customWidth="1"/>
    <col min="4610" max="4610" width="17.5546875" customWidth="1"/>
    <col min="4614" max="4614" width="29.5546875" customWidth="1"/>
    <col min="4866" max="4866" width="17.5546875" customWidth="1"/>
    <col min="4870" max="4870" width="29.5546875" customWidth="1"/>
    <col min="5122" max="5122" width="17.5546875" customWidth="1"/>
    <col min="5126" max="5126" width="29.5546875" customWidth="1"/>
    <col min="5378" max="5378" width="17.5546875" customWidth="1"/>
    <col min="5382" max="5382" width="29.5546875" customWidth="1"/>
    <col min="5634" max="5634" width="17.5546875" customWidth="1"/>
    <col min="5638" max="5638" width="29.5546875" customWidth="1"/>
    <col min="5890" max="5890" width="17.5546875" customWidth="1"/>
    <col min="5894" max="5894" width="29.5546875" customWidth="1"/>
    <col min="6146" max="6146" width="17.5546875" customWidth="1"/>
    <col min="6150" max="6150" width="29.5546875" customWidth="1"/>
    <col min="6402" max="6402" width="17.5546875" customWidth="1"/>
    <col min="6406" max="6406" width="29.5546875" customWidth="1"/>
    <col min="6658" max="6658" width="17.5546875" customWidth="1"/>
    <col min="6662" max="6662" width="29.5546875" customWidth="1"/>
    <col min="6914" max="6914" width="17.5546875" customWidth="1"/>
    <col min="6918" max="6918" width="29.5546875" customWidth="1"/>
    <col min="7170" max="7170" width="17.5546875" customWidth="1"/>
    <col min="7174" max="7174" width="29.5546875" customWidth="1"/>
    <col min="7426" max="7426" width="17.5546875" customWidth="1"/>
    <col min="7430" max="7430" width="29.5546875" customWidth="1"/>
    <col min="7682" max="7682" width="17.5546875" customWidth="1"/>
    <col min="7686" max="7686" width="29.5546875" customWidth="1"/>
    <col min="7938" max="7938" width="17.5546875" customWidth="1"/>
    <col min="7942" max="7942" width="29.5546875" customWidth="1"/>
    <col min="8194" max="8194" width="17.5546875" customWidth="1"/>
    <col min="8198" max="8198" width="29.5546875" customWidth="1"/>
    <col min="8450" max="8450" width="17.5546875" customWidth="1"/>
    <col min="8454" max="8454" width="29.5546875" customWidth="1"/>
    <col min="8706" max="8706" width="17.5546875" customWidth="1"/>
    <col min="8710" max="8710" width="29.5546875" customWidth="1"/>
    <col min="8962" max="8962" width="17.5546875" customWidth="1"/>
    <col min="8966" max="8966" width="29.5546875" customWidth="1"/>
    <col min="9218" max="9218" width="17.5546875" customWidth="1"/>
    <col min="9222" max="9222" width="29.5546875" customWidth="1"/>
    <col min="9474" max="9474" width="17.5546875" customWidth="1"/>
    <col min="9478" max="9478" width="29.5546875" customWidth="1"/>
    <col min="9730" max="9730" width="17.5546875" customWidth="1"/>
    <col min="9734" max="9734" width="29.5546875" customWidth="1"/>
    <col min="9986" max="9986" width="17.5546875" customWidth="1"/>
    <col min="9990" max="9990" width="29.5546875" customWidth="1"/>
    <col min="10242" max="10242" width="17.5546875" customWidth="1"/>
    <col min="10246" max="10246" width="29.5546875" customWidth="1"/>
    <col min="10498" max="10498" width="17.5546875" customWidth="1"/>
    <col min="10502" max="10502" width="29.5546875" customWidth="1"/>
    <col min="10754" max="10754" width="17.5546875" customWidth="1"/>
    <col min="10758" max="10758" width="29.5546875" customWidth="1"/>
    <col min="11010" max="11010" width="17.5546875" customWidth="1"/>
    <col min="11014" max="11014" width="29.5546875" customWidth="1"/>
    <col min="11266" max="11266" width="17.5546875" customWidth="1"/>
    <col min="11270" max="11270" width="29.5546875" customWidth="1"/>
    <col min="11522" max="11522" width="17.5546875" customWidth="1"/>
    <col min="11526" max="11526" width="29.5546875" customWidth="1"/>
    <col min="11778" max="11778" width="17.5546875" customWidth="1"/>
    <col min="11782" max="11782" width="29.5546875" customWidth="1"/>
    <col min="12034" max="12034" width="17.5546875" customWidth="1"/>
    <col min="12038" max="12038" width="29.5546875" customWidth="1"/>
    <col min="12290" max="12290" width="17.5546875" customWidth="1"/>
    <col min="12294" max="12294" width="29.5546875" customWidth="1"/>
    <col min="12546" max="12546" width="17.5546875" customWidth="1"/>
    <col min="12550" max="12550" width="29.5546875" customWidth="1"/>
    <col min="12802" max="12802" width="17.5546875" customWidth="1"/>
    <col min="12806" max="12806" width="29.5546875" customWidth="1"/>
    <col min="13058" max="13058" width="17.5546875" customWidth="1"/>
    <col min="13062" max="13062" width="29.5546875" customWidth="1"/>
    <col min="13314" max="13314" width="17.5546875" customWidth="1"/>
    <col min="13318" max="13318" width="29.5546875" customWidth="1"/>
    <col min="13570" max="13570" width="17.5546875" customWidth="1"/>
    <col min="13574" max="13574" width="29.5546875" customWidth="1"/>
    <col min="13826" max="13826" width="17.5546875" customWidth="1"/>
    <col min="13830" max="13830" width="29.5546875" customWidth="1"/>
    <col min="14082" max="14082" width="17.5546875" customWidth="1"/>
    <col min="14086" max="14086" width="29.5546875" customWidth="1"/>
    <col min="14338" max="14338" width="17.5546875" customWidth="1"/>
    <col min="14342" max="14342" width="29.5546875" customWidth="1"/>
    <col min="14594" max="14594" width="17.5546875" customWidth="1"/>
    <col min="14598" max="14598" width="29.5546875" customWidth="1"/>
    <col min="14850" max="14850" width="17.5546875" customWidth="1"/>
    <col min="14854" max="14854" width="29.5546875" customWidth="1"/>
    <col min="15106" max="15106" width="17.5546875" customWidth="1"/>
    <col min="15110" max="15110" width="29.5546875" customWidth="1"/>
    <col min="15362" max="15362" width="17.5546875" customWidth="1"/>
    <col min="15366" max="15366" width="29.5546875" customWidth="1"/>
    <col min="15618" max="15618" width="17.5546875" customWidth="1"/>
    <col min="15622" max="15622" width="29.5546875" customWidth="1"/>
    <col min="15874" max="15874" width="17.5546875" customWidth="1"/>
    <col min="15878" max="15878" width="29.5546875" customWidth="1"/>
    <col min="16130" max="16130" width="17.5546875" customWidth="1"/>
    <col min="16134" max="16134" width="29.5546875" customWidth="1"/>
  </cols>
  <sheetData>
    <row r="1" spans="1:6" x14ac:dyDescent="0.3">
      <c r="A1" s="20"/>
      <c r="B1" s="20"/>
      <c r="C1" s="20"/>
      <c r="D1" s="20"/>
      <c r="E1" s="20"/>
      <c r="F1" s="20"/>
    </row>
    <row r="2" spans="1:6" x14ac:dyDescent="0.3">
      <c r="A2" s="20"/>
      <c r="B2" s="20"/>
      <c r="C2" s="20"/>
      <c r="D2" s="20"/>
      <c r="E2" s="20"/>
      <c r="F2" s="20"/>
    </row>
    <row r="3" spans="1:6" ht="15.6" x14ac:dyDescent="0.3">
      <c r="A3" s="20"/>
      <c r="B3" s="30"/>
      <c r="C3" s="30"/>
      <c r="D3" s="30"/>
      <c r="E3" s="30"/>
      <c r="F3" s="30"/>
    </row>
    <row r="4" spans="1:6" ht="15.6" x14ac:dyDescent="0.3">
      <c r="A4" s="20"/>
      <c r="B4" s="117" t="s">
        <v>136</v>
      </c>
      <c r="C4" s="117"/>
      <c r="D4" s="117"/>
      <c r="E4" s="117"/>
      <c r="F4" s="117"/>
    </row>
    <row r="5" spans="1:6" ht="15.6" x14ac:dyDescent="0.3">
      <c r="A5" s="20"/>
      <c r="B5" s="26"/>
      <c r="C5" s="26"/>
      <c r="D5" s="26"/>
      <c r="E5" s="26"/>
      <c r="F5" s="26"/>
    </row>
    <row r="6" spans="1:6" ht="31.2" x14ac:dyDescent="0.3">
      <c r="A6" s="20"/>
      <c r="B6" s="31" t="s">
        <v>137</v>
      </c>
      <c r="C6" s="118" t="s">
        <v>138</v>
      </c>
      <c r="D6" s="118"/>
      <c r="E6" s="118"/>
      <c r="F6" s="118"/>
    </row>
    <row r="7" spans="1:6" ht="15.6" x14ac:dyDescent="0.3">
      <c r="A7" s="20"/>
      <c r="B7" s="32" t="s">
        <v>139</v>
      </c>
      <c r="C7" s="116" t="s">
        <v>60</v>
      </c>
      <c r="D7" s="116"/>
      <c r="E7" s="116"/>
      <c r="F7" s="116"/>
    </row>
    <row r="8" spans="1:6" ht="15.6" x14ac:dyDescent="0.3">
      <c r="A8" s="20"/>
      <c r="B8" s="32" t="s">
        <v>140</v>
      </c>
      <c r="C8" s="116" t="s">
        <v>34</v>
      </c>
      <c r="D8" s="116"/>
      <c r="E8" s="116"/>
      <c r="F8" s="116"/>
    </row>
    <row r="9" spans="1:6" ht="15.6" x14ac:dyDescent="0.3">
      <c r="A9" s="20"/>
      <c r="B9" s="32" t="s">
        <v>141</v>
      </c>
      <c r="C9" s="116" t="s">
        <v>197</v>
      </c>
      <c r="D9" s="116"/>
      <c r="E9" s="116"/>
      <c r="F9" s="116"/>
    </row>
    <row r="10" spans="1:6" ht="15.6" x14ac:dyDescent="0.3">
      <c r="A10" s="20"/>
      <c r="B10" s="32" t="s">
        <v>8</v>
      </c>
      <c r="C10" s="116"/>
      <c r="D10" s="116"/>
      <c r="E10" s="116"/>
      <c r="F10" s="116"/>
    </row>
    <row r="11" spans="1:6" ht="15.6" x14ac:dyDescent="0.3">
      <c r="A11" s="20"/>
      <c r="B11" s="26"/>
      <c r="C11" s="26"/>
      <c r="D11" s="26"/>
      <c r="E11" s="26"/>
      <c r="F11" s="26"/>
    </row>
    <row r="12" spans="1:6" ht="15.6" x14ac:dyDescent="0.3">
      <c r="A12" s="20"/>
      <c r="B12" s="122" t="s">
        <v>144</v>
      </c>
      <c r="C12" s="122"/>
      <c r="D12" s="122"/>
      <c r="E12" s="122"/>
      <c r="F12" s="122"/>
    </row>
    <row r="13" spans="1:6" ht="15.6" x14ac:dyDescent="0.3">
      <c r="A13" s="20"/>
      <c r="B13" s="122" t="s">
        <v>145</v>
      </c>
      <c r="C13" s="122"/>
      <c r="D13" s="122" t="s">
        <v>146</v>
      </c>
      <c r="E13" s="122"/>
      <c r="F13" s="122"/>
    </row>
    <row r="14" spans="1:6" ht="15.6" x14ac:dyDescent="0.3">
      <c r="A14" s="20"/>
      <c r="B14" s="123"/>
      <c r="C14" s="123"/>
      <c r="D14" s="116"/>
      <c r="E14" s="116"/>
      <c r="F14" s="116"/>
    </row>
    <row r="15" spans="1:6" ht="15.6" x14ac:dyDescent="0.3">
      <c r="A15" s="20"/>
      <c r="B15" s="26"/>
      <c r="C15" s="26"/>
      <c r="D15" s="26"/>
      <c r="E15" s="26"/>
      <c r="F15" s="26"/>
    </row>
    <row r="16" spans="1:6" ht="15.6" x14ac:dyDescent="0.3">
      <c r="A16" s="20"/>
      <c r="B16" s="122" t="s">
        <v>147</v>
      </c>
      <c r="C16" s="122"/>
      <c r="D16" s="122"/>
      <c r="E16" s="122"/>
      <c r="F16" s="122"/>
    </row>
    <row r="17" spans="1:6" ht="15.6" x14ac:dyDescent="0.3">
      <c r="A17" s="20"/>
      <c r="B17" s="122" t="s">
        <v>148</v>
      </c>
      <c r="C17" s="122"/>
      <c r="D17" s="122"/>
      <c r="E17" s="122" t="s">
        <v>145</v>
      </c>
      <c r="F17" s="122"/>
    </row>
    <row r="18" spans="1:6" ht="15.6" x14ac:dyDescent="0.3">
      <c r="A18" s="20"/>
      <c r="B18" s="124"/>
      <c r="C18" s="124"/>
      <c r="D18" s="124"/>
      <c r="E18" s="125"/>
      <c r="F18" s="124"/>
    </row>
    <row r="19" spans="1:6" ht="15.6" x14ac:dyDescent="0.3">
      <c r="A19" s="20"/>
      <c r="B19" s="26"/>
      <c r="C19" s="26"/>
      <c r="D19" s="26"/>
      <c r="E19" s="26"/>
      <c r="F19" s="26"/>
    </row>
    <row r="20" spans="1:6" ht="15.6" x14ac:dyDescent="0.3">
      <c r="A20" s="20"/>
      <c r="B20" s="35" t="s">
        <v>86</v>
      </c>
      <c r="C20" s="35" t="s">
        <v>88</v>
      </c>
      <c r="D20" s="35" t="s">
        <v>149</v>
      </c>
      <c r="E20" s="35" t="s">
        <v>150</v>
      </c>
      <c r="F20" s="35" t="s">
        <v>90</v>
      </c>
    </row>
    <row r="21" spans="1:6" ht="46.8" x14ac:dyDescent="0.3">
      <c r="A21" s="20"/>
      <c r="B21" s="36" t="s">
        <v>198</v>
      </c>
      <c r="C21" s="38">
        <v>42</v>
      </c>
      <c r="D21" s="38">
        <v>1.5</v>
      </c>
      <c r="E21" s="38">
        <v>3</v>
      </c>
      <c r="F21" s="38" t="s">
        <v>91</v>
      </c>
    </row>
    <row r="22" spans="1:6" ht="15.6" x14ac:dyDescent="0.3">
      <c r="A22" s="20"/>
      <c r="B22" s="26"/>
      <c r="C22" s="26"/>
      <c r="D22" s="26"/>
      <c r="E22" s="26"/>
      <c r="F22" s="26"/>
    </row>
    <row r="23" spans="1:6" ht="15.6" x14ac:dyDescent="0.3">
      <c r="A23" s="20"/>
      <c r="B23" s="92" t="s">
        <v>153</v>
      </c>
      <c r="C23" s="93"/>
      <c r="D23" s="93"/>
      <c r="E23" s="93"/>
      <c r="F23" s="94"/>
    </row>
    <row r="24" spans="1:6" ht="88.5" customHeight="1" x14ac:dyDescent="0.3">
      <c r="A24" s="20"/>
      <c r="B24" s="148" t="s">
        <v>199</v>
      </c>
      <c r="C24" s="120"/>
      <c r="D24" s="120"/>
      <c r="E24" s="120"/>
      <c r="F24" s="121"/>
    </row>
    <row r="25" spans="1:6" ht="15.6" x14ac:dyDescent="0.3">
      <c r="A25" s="20"/>
      <c r="B25" s="26"/>
      <c r="C25" s="26"/>
      <c r="D25" s="26"/>
      <c r="E25" s="26"/>
      <c r="F25" s="26"/>
    </row>
    <row r="26" spans="1:6" ht="15.6" x14ac:dyDescent="0.3">
      <c r="A26" s="20"/>
      <c r="B26" s="92" t="s">
        <v>155</v>
      </c>
      <c r="C26" s="93"/>
      <c r="D26" s="93"/>
      <c r="E26" s="93"/>
      <c r="F26" s="94"/>
    </row>
    <row r="27" spans="1:6" ht="73.5" customHeight="1" x14ac:dyDescent="0.3">
      <c r="A27" s="20"/>
      <c r="B27" s="119" t="s">
        <v>200</v>
      </c>
      <c r="C27" s="120"/>
      <c r="D27" s="120"/>
      <c r="E27" s="120"/>
      <c r="F27" s="121"/>
    </row>
    <row r="28" spans="1:6" ht="15.6" x14ac:dyDescent="0.3">
      <c r="A28" s="20"/>
      <c r="B28" s="26"/>
      <c r="C28" s="26"/>
      <c r="D28" s="26"/>
      <c r="E28" s="26"/>
      <c r="F28" s="26"/>
    </row>
    <row r="29" spans="1:6" ht="15.6" x14ac:dyDescent="0.3">
      <c r="A29" s="20"/>
      <c r="B29" s="39"/>
      <c r="C29" s="40"/>
      <c r="D29" s="40"/>
      <c r="E29" s="40"/>
      <c r="F29" s="40"/>
    </row>
    <row r="30" spans="1:6" ht="15.6" x14ac:dyDescent="0.3">
      <c r="A30" s="20"/>
      <c r="B30" s="127" t="s">
        <v>69</v>
      </c>
      <c r="C30" s="128"/>
      <c r="D30" s="128"/>
      <c r="E30" s="128"/>
      <c r="F30" s="129"/>
    </row>
    <row r="31" spans="1:6" ht="409.5" customHeight="1" x14ac:dyDescent="0.3">
      <c r="A31" s="20"/>
      <c r="B31" s="130" t="s">
        <v>201</v>
      </c>
      <c r="C31" s="131"/>
      <c r="D31" s="131"/>
      <c r="E31" s="131"/>
      <c r="F31" s="132"/>
    </row>
    <row r="32" spans="1:6" ht="15.6" x14ac:dyDescent="0.3">
      <c r="A32" s="20"/>
      <c r="B32" s="40"/>
      <c r="C32" s="39"/>
      <c r="D32" s="39"/>
      <c r="E32" s="39"/>
      <c r="F32" s="39"/>
    </row>
    <row r="33" spans="1:6" ht="15.6" x14ac:dyDescent="0.3">
      <c r="A33" s="20"/>
      <c r="B33" s="127" t="s">
        <v>158</v>
      </c>
      <c r="C33" s="128"/>
      <c r="D33" s="128"/>
      <c r="E33" s="128"/>
      <c r="F33" s="129"/>
    </row>
    <row r="34" spans="1:6" ht="15.6" x14ac:dyDescent="0.3">
      <c r="A34" s="20"/>
      <c r="B34" s="41" t="s">
        <v>159</v>
      </c>
      <c r="C34" s="134">
        <v>21</v>
      </c>
      <c r="D34" s="134"/>
      <c r="E34" s="134"/>
      <c r="F34" s="134"/>
    </row>
    <row r="35" spans="1:6" ht="15.6" x14ac:dyDescent="0.3">
      <c r="A35" s="20"/>
      <c r="B35" s="41" t="s">
        <v>160</v>
      </c>
      <c r="C35" s="134">
        <v>21</v>
      </c>
      <c r="D35" s="134"/>
      <c r="E35" s="134"/>
      <c r="F35" s="134"/>
    </row>
    <row r="36" spans="1:6" ht="15.6" x14ac:dyDescent="0.3">
      <c r="A36" s="20"/>
      <c r="B36" s="41" t="s">
        <v>161</v>
      </c>
      <c r="C36" s="126"/>
      <c r="D36" s="120"/>
      <c r="E36" s="120"/>
      <c r="F36" s="121"/>
    </row>
    <row r="37" spans="1:6" ht="15.6" x14ac:dyDescent="0.3">
      <c r="A37" s="20"/>
      <c r="B37" s="41" t="s">
        <v>162</v>
      </c>
      <c r="C37" s="134" t="s">
        <v>163</v>
      </c>
      <c r="D37" s="134"/>
      <c r="E37" s="134"/>
      <c r="F37" s="134"/>
    </row>
    <row r="38" spans="1:6" ht="15.6" x14ac:dyDescent="0.3">
      <c r="A38" s="20"/>
      <c r="B38" s="41" t="s">
        <v>164</v>
      </c>
      <c r="C38" s="134" t="s">
        <v>202</v>
      </c>
      <c r="D38" s="134"/>
      <c r="E38" s="134"/>
      <c r="F38" s="134"/>
    </row>
    <row r="39" spans="1:6" ht="15.6" x14ac:dyDescent="0.3">
      <c r="A39" s="20"/>
      <c r="B39" s="42"/>
      <c r="C39" s="42"/>
      <c r="D39" s="42"/>
      <c r="E39" s="42"/>
      <c r="F39" s="42"/>
    </row>
    <row r="40" spans="1:6" ht="15.6" x14ac:dyDescent="0.3">
      <c r="A40" s="20"/>
      <c r="B40" s="127" t="s">
        <v>65</v>
      </c>
      <c r="C40" s="128"/>
      <c r="D40" s="128"/>
      <c r="E40" s="128"/>
      <c r="F40" s="129"/>
    </row>
    <row r="41" spans="1:6" ht="18.600000000000001" customHeight="1" x14ac:dyDescent="0.3">
      <c r="A41" s="20"/>
      <c r="B41" s="113" t="s">
        <v>203</v>
      </c>
      <c r="C41" s="120"/>
      <c r="D41" s="120"/>
      <c r="E41" s="120"/>
      <c r="F41" s="121"/>
    </row>
    <row r="42" spans="1:6" ht="15.6" x14ac:dyDescent="0.3">
      <c r="A42" s="20"/>
      <c r="B42" s="42"/>
      <c r="C42" s="42"/>
      <c r="D42" s="42"/>
      <c r="E42" s="42"/>
      <c r="F42" s="42"/>
    </row>
    <row r="43" spans="1:6" ht="15.6" x14ac:dyDescent="0.3">
      <c r="A43" s="20"/>
      <c r="B43" s="127" t="s">
        <v>167</v>
      </c>
      <c r="C43" s="128"/>
      <c r="D43" s="128"/>
      <c r="E43" s="128"/>
      <c r="F43" s="129"/>
    </row>
    <row r="44" spans="1:6" ht="15.6" x14ac:dyDescent="0.3">
      <c r="A44" s="20"/>
      <c r="B44" s="43" t="s">
        <v>168</v>
      </c>
      <c r="C44" s="43" t="s">
        <v>169</v>
      </c>
      <c r="D44" s="127" t="s">
        <v>170</v>
      </c>
      <c r="E44" s="128"/>
      <c r="F44" s="129"/>
    </row>
    <row r="45" spans="1:6" ht="15.6" x14ac:dyDescent="0.3">
      <c r="A45" s="20"/>
      <c r="B45" s="41"/>
      <c r="C45" s="41"/>
      <c r="D45" s="138"/>
      <c r="E45" s="139"/>
      <c r="F45" s="140"/>
    </row>
    <row r="46" spans="1:6" ht="15.6" x14ac:dyDescent="0.3">
      <c r="A46" s="20"/>
      <c r="B46" s="41"/>
      <c r="C46" s="41"/>
      <c r="D46" s="138"/>
      <c r="E46" s="139"/>
      <c r="F46" s="140"/>
    </row>
    <row r="47" spans="1:6" ht="15.6" x14ac:dyDescent="0.3">
      <c r="A47" s="20"/>
      <c r="B47" s="41"/>
      <c r="C47" s="41"/>
      <c r="D47" s="138"/>
      <c r="E47" s="139"/>
      <c r="F47" s="140"/>
    </row>
    <row r="48" spans="1:6" ht="15.6" x14ac:dyDescent="0.3">
      <c r="A48" s="20"/>
      <c r="B48" s="42"/>
      <c r="C48" s="42"/>
      <c r="D48" s="42"/>
      <c r="E48" s="42"/>
      <c r="F48" s="42"/>
    </row>
    <row r="49" spans="1:6" ht="15.6" x14ac:dyDescent="0.3">
      <c r="A49" s="20"/>
      <c r="B49" s="127" t="s">
        <v>171</v>
      </c>
      <c r="C49" s="128"/>
      <c r="D49" s="128"/>
      <c r="E49" s="128"/>
      <c r="F49" s="129"/>
    </row>
    <row r="50" spans="1:6" ht="15.6" x14ac:dyDescent="0.3">
      <c r="A50" s="20"/>
      <c r="B50" s="43" t="s">
        <v>172</v>
      </c>
      <c r="C50" s="43" t="s">
        <v>173</v>
      </c>
      <c r="D50" s="127" t="s">
        <v>174</v>
      </c>
      <c r="E50" s="128"/>
      <c r="F50" s="129"/>
    </row>
    <row r="51" spans="1:6" ht="15.6" x14ac:dyDescent="0.3">
      <c r="A51" s="20"/>
      <c r="B51" s="41"/>
      <c r="C51" s="41"/>
      <c r="D51" s="141"/>
      <c r="E51" s="142"/>
      <c r="F51" s="143"/>
    </row>
    <row r="52" spans="1:6" ht="15.6" x14ac:dyDescent="0.3">
      <c r="A52" s="20"/>
      <c r="B52" s="41"/>
      <c r="C52" s="41"/>
      <c r="D52" s="138"/>
      <c r="E52" s="139"/>
      <c r="F52" s="140"/>
    </row>
    <row r="53" spans="1:6" ht="15.6" x14ac:dyDescent="0.3">
      <c r="A53" s="20"/>
      <c r="B53" s="41"/>
      <c r="C53" s="41"/>
      <c r="D53" s="138"/>
      <c r="E53" s="139"/>
      <c r="F53" s="140"/>
    </row>
    <row r="54" spans="1:6" ht="15.6" x14ac:dyDescent="0.3">
      <c r="A54" s="20"/>
      <c r="B54" s="42"/>
      <c r="C54" s="42"/>
      <c r="D54" s="42"/>
      <c r="E54" s="42"/>
      <c r="F54" s="42"/>
    </row>
    <row r="55" spans="1:6" ht="15.6" x14ac:dyDescent="0.3">
      <c r="A55" s="20"/>
      <c r="B55" s="127" t="s">
        <v>175</v>
      </c>
      <c r="C55" s="128"/>
      <c r="D55" s="128"/>
      <c r="E55" s="128"/>
      <c r="F55" s="129"/>
    </row>
    <row r="56" spans="1:6" ht="15.6" x14ac:dyDescent="0.3">
      <c r="A56" s="20"/>
      <c r="B56" s="148"/>
      <c r="C56" s="120"/>
      <c r="D56" s="120"/>
      <c r="E56" s="120"/>
      <c r="F56" s="121"/>
    </row>
    <row r="57" spans="1:6" x14ac:dyDescent="0.3">
      <c r="A57" s="20"/>
      <c r="B57" s="20"/>
      <c r="C57" s="20"/>
      <c r="D57" s="20"/>
      <c r="E57" s="20"/>
      <c r="F57" s="20"/>
    </row>
    <row r="58" spans="1:6" x14ac:dyDescent="0.3">
      <c r="A58" s="20"/>
      <c r="B58" s="20"/>
      <c r="C58" s="20"/>
      <c r="D58" s="20"/>
      <c r="E58" s="20"/>
      <c r="F58" s="20"/>
    </row>
    <row r="59" spans="1:6" x14ac:dyDescent="0.3">
      <c r="A59" s="20"/>
      <c r="B59" s="20"/>
      <c r="C59" s="20"/>
      <c r="D59" s="20"/>
      <c r="E59" s="20"/>
      <c r="F59" s="20"/>
    </row>
    <row r="60" spans="1:6" x14ac:dyDescent="0.3">
      <c r="A60" s="20"/>
      <c r="B60" s="20"/>
      <c r="C60" s="20"/>
      <c r="D60" s="20"/>
      <c r="E60" s="20"/>
      <c r="F60" s="20"/>
    </row>
    <row r="61" spans="1:6" x14ac:dyDescent="0.3">
      <c r="A61" s="20"/>
      <c r="B61" s="20"/>
      <c r="C61" s="20"/>
      <c r="D61" s="20"/>
      <c r="E61" s="20"/>
      <c r="F61" s="20"/>
    </row>
    <row r="62" spans="1:6" x14ac:dyDescent="0.3">
      <c r="A62" s="20"/>
      <c r="B62" s="20"/>
      <c r="C62" s="20"/>
      <c r="D62" s="20"/>
      <c r="E62" s="20"/>
      <c r="F62" s="20"/>
    </row>
    <row r="63" spans="1:6" x14ac:dyDescent="0.3">
      <c r="A63" s="20"/>
      <c r="B63" s="20"/>
      <c r="C63" s="20"/>
      <c r="D63" s="20"/>
      <c r="E63" s="20"/>
      <c r="F63" s="20"/>
    </row>
    <row r="64" spans="1:6" x14ac:dyDescent="0.3">
      <c r="A64" s="20"/>
      <c r="B64" s="20"/>
      <c r="C64" s="20"/>
      <c r="D64" s="20"/>
      <c r="E64" s="20"/>
      <c r="F64" s="20"/>
    </row>
    <row r="65" spans="1:6" x14ac:dyDescent="0.3">
      <c r="A65" s="20"/>
      <c r="B65" s="20"/>
      <c r="C65" s="20"/>
      <c r="D65" s="20"/>
      <c r="E65" s="20"/>
      <c r="F65" s="20"/>
    </row>
    <row r="66" spans="1:6" x14ac:dyDescent="0.3">
      <c r="A66" s="20"/>
      <c r="B66" s="20"/>
      <c r="C66" s="20"/>
      <c r="D66" s="20"/>
      <c r="E66" s="20"/>
      <c r="F66" s="20"/>
    </row>
    <row r="67" spans="1:6" x14ac:dyDescent="0.3">
      <c r="A67" s="20"/>
      <c r="B67" s="20"/>
      <c r="C67" s="20"/>
      <c r="D67" s="20"/>
      <c r="E67" s="20"/>
      <c r="F67" s="20"/>
    </row>
    <row r="68" spans="1:6" x14ac:dyDescent="0.3">
      <c r="A68" s="20"/>
      <c r="B68" s="20"/>
      <c r="C68" s="20"/>
      <c r="D68" s="20"/>
      <c r="E68" s="20"/>
      <c r="F68" s="20"/>
    </row>
    <row r="69" spans="1:6" x14ac:dyDescent="0.3">
      <c r="A69" s="20"/>
      <c r="B69" s="20"/>
      <c r="C69" s="20"/>
      <c r="D69" s="20"/>
      <c r="E69" s="20"/>
      <c r="F69" s="20"/>
    </row>
    <row r="70" spans="1:6" x14ac:dyDescent="0.3">
      <c r="A70" s="20"/>
      <c r="B70" s="20"/>
      <c r="C70" s="20"/>
      <c r="D70" s="20"/>
      <c r="E70" s="20"/>
      <c r="F70" s="20"/>
    </row>
    <row r="71" spans="1:6" x14ac:dyDescent="0.3">
      <c r="A71" s="20"/>
      <c r="B71" s="20"/>
      <c r="C71" s="20"/>
      <c r="D71" s="20"/>
      <c r="E71" s="20"/>
      <c r="F71" s="20"/>
    </row>
    <row r="72" spans="1:6" x14ac:dyDescent="0.3">
      <c r="A72" s="20"/>
      <c r="B72" s="20"/>
      <c r="C72" s="20"/>
      <c r="D72" s="20"/>
      <c r="E72" s="20"/>
      <c r="F72" s="20"/>
    </row>
    <row r="73" spans="1:6" x14ac:dyDescent="0.3">
      <c r="A73" s="20"/>
      <c r="B73" s="20"/>
      <c r="C73" s="20"/>
      <c r="D73" s="20"/>
      <c r="E73" s="20"/>
      <c r="F73" s="20"/>
    </row>
    <row r="74" spans="1:6" x14ac:dyDescent="0.3">
      <c r="A74" s="20"/>
      <c r="B74" s="20"/>
      <c r="C74" s="20"/>
      <c r="D74" s="20"/>
      <c r="E74" s="20"/>
      <c r="F74" s="20"/>
    </row>
    <row r="75" spans="1:6" x14ac:dyDescent="0.3">
      <c r="A75" s="20"/>
      <c r="B75" s="20"/>
      <c r="C75" s="20"/>
      <c r="D75" s="20"/>
      <c r="E75" s="20"/>
      <c r="F75" s="20"/>
    </row>
  </sheetData>
  <mergeCells count="42">
    <mergeCell ref="B56:F56"/>
    <mergeCell ref="B43:F43"/>
    <mergeCell ref="D44:F44"/>
    <mergeCell ref="D45:F45"/>
    <mergeCell ref="D46:F46"/>
    <mergeCell ref="D47:F47"/>
    <mergeCell ref="B49:F49"/>
    <mergeCell ref="D50:F50"/>
    <mergeCell ref="D51:F51"/>
    <mergeCell ref="D52:F52"/>
    <mergeCell ref="D53:F53"/>
    <mergeCell ref="B55:F55"/>
    <mergeCell ref="B41:F41"/>
    <mergeCell ref="B26:F26"/>
    <mergeCell ref="B27:F27"/>
    <mergeCell ref="B30:F30"/>
    <mergeCell ref="B31:F31"/>
    <mergeCell ref="B33:F33"/>
    <mergeCell ref="C34:F34"/>
    <mergeCell ref="C35:F35"/>
    <mergeCell ref="C36:F36"/>
    <mergeCell ref="C37:F37"/>
    <mergeCell ref="C38:F38"/>
    <mergeCell ref="B40:F40"/>
    <mergeCell ref="B24:F24"/>
    <mergeCell ref="B12:F12"/>
    <mergeCell ref="B13:C13"/>
    <mergeCell ref="D13:F13"/>
    <mergeCell ref="B14:C14"/>
    <mergeCell ref="D14:F14"/>
    <mergeCell ref="B16:F16"/>
    <mergeCell ref="B17:D17"/>
    <mergeCell ref="E17:F17"/>
    <mergeCell ref="B18:D18"/>
    <mergeCell ref="E18:F18"/>
    <mergeCell ref="B23:F23"/>
    <mergeCell ref="C10:F10"/>
    <mergeCell ref="B4:F4"/>
    <mergeCell ref="C6:F6"/>
    <mergeCell ref="C7:F7"/>
    <mergeCell ref="C8:F8"/>
    <mergeCell ref="C9:F9"/>
  </mergeCells>
  <dataValidations count="2">
    <dataValidation type="list" allowBlank="1" showInputMessage="1" showErrorMessage="1" sqref="C45:C47 IY45:IY47 SU45:SU47 ACQ45:ACQ47 AMM45:AMM47 AWI45:AWI47 BGE45:BGE47 BQA45:BQA47 BZW45:BZW47 CJS45:CJS47 CTO45:CTO47 DDK45:DDK47 DNG45:DNG47 DXC45:DXC47 EGY45:EGY47 EQU45:EQU47 FAQ45:FAQ47 FKM45:FKM47 FUI45:FUI47 GEE45:GEE47 GOA45:GOA47 GXW45:GXW47 HHS45:HHS47 HRO45:HRO47 IBK45:IBK47 ILG45:ILG47 IVC45:IVC47 JEY45:JEY47 JOU45:JOU47 JYQ45:JYQ47 KIM45:KIM47 KSI45:KSI47 LCE45:LCE47 LMA45:LMA47 LVW45:LVW47 MFS45:MFS47 MPO45:MPO47 MZK45:MZK47 NJG45:NJG47 NTC45:NTC47 OCY45:OCY47 OMU45:OMU47 OWQ45:OWQ47 PGM45:PGM47 PQI45:PQI47 QAE45:QAE47 QKA45:QKA47 QTW45:QTW47 RDS45:RDS47 RNO45:RNO47 RXK45:RXK47 SHG45:SHG47 SRC45:SRC47 TAY45:TAY47 TKU45:TKU47 TUQ45:TUQ47 UEM45:UEM47 UOI45:UOI47 UYE45:UYE47 VIA45:VIA47 VRW45:VRW47 WBS45:WBS47 WLO45:WLO47 WVK45:WVK47 C65581:C65583 IY65581:IY65583 SU65581:SU65583 ACQ65581:ACQ65583 AMM65581:AMM65583 AWI65581:AWI65583 BGE65581:BGE65583 BQA65581:BQA65583 BZW65581:BZW65583 CJS65581:CJS65583 CTO65581:CTO65583 DDK65581:DDK65583 DNG65581:DNG65583 DXC65581:DXC65583 EGY65581:EGY65583 EQU65581:EQU65583 FAQ65581:FAQ65583 FKM65581:FKM65583 FUI65581:FUI65583 GEE65581:GEE65583 GOA65581:GOA65583 GXW65581:GXW65583 HHS65581:HHS65583 HRO65581:HRO65583 IBK65581:IBK65583 ILG65581:ILG65583 IVC65581:IVC65583 JEY65581:JEY65583 JOU65581:JOU65583 JYQ65581:JYQ65583 KIM65581:KIM65583 KSI65581:KSI65583 LCE65581:LCE65583 LMA65581:LMA65583 LVW65581:LVW65583 MFS65581:MFS65583 MPO65581:MPO65583 MZK65581:MZK65583 NJG65581:NJG65583 NTC65581:NTC65583 OCY65581:OCY65583 OMU65581:OMU65583 OWQ65581:OWQ65583 PGM65581:PGM65583 PQI65581:PQI65583 QAE65581:QAE65583 QKA65581:QKA65583 QTW65581:QTW65583 RDS65581:RDS65583 RNO65581:RNO65583 RXK65581:RXK65583 SHG65581:SHG65583 SRC65581:SRC65583 TAY65581:TAY65583 TKU65581:TKU65583 TUQ65581:TUQ65583 UEM65581:UEM65583 UOI65581:UOI65583 UYE65581:UYE65583 VIA65581:VIA65583 VRW65581:VRW65583 WBS65581:WBS65583 WLO65581:WLO65583 WVK65581:WVK65583 C131117:C131119 IY131117:IY131119 SU131117:SU131119 ACQ131117:ACQ131119 AMM131117:AMM131119 AWI131117:AWI131119 BGE131117:BGE131119 BQA131117:BQA131119 BZW131117:BZW131119 CJS131117:CJS131119 CTO131117:CTO131119 DDK131117:DDK131119 DNG131117:DNG131119 DXC131117:DXC131119 EGY131117:EGY131119 EQU131117:EQU131119 FAQ131117:FAQ131119 FKM131117:FKM131119 FUI131117:FUI131119 GEE131117:GEE131119 GOA131117:GOA131119 GXW131117:GXW131119 HHS131117:HHS131119 HRO131117:HRO131119 IBK131117:IBK131119 ILG131117:ILG131119 IVC131117:IVC131119 JEY131117:JEY131119 JOU131117:JOU131119 JYQ131117:JYQ131119 KIM131117:KIM131119 KSI131117:KSI131119 LCE131117:LCE131119 LMA131117:LMA131119 LVW131117:LVW131119 MFS131117:MFS131119 MPO131117:MPO131119 MZK131117:MZK131119 NJG131117:NJG131119 NTC131117:NTC131119 OCY131117:OCY131119 OMU131117:OMU131119 OWQ131117:OWQ131119 PGM131117:PGM131119 PQI131117:PQI131119 QAE131117:QAE131119 QKA131117:QKA131119 QTW131117:QTW131119 RDS131117:RDS131119 RNO131117:RNO131119 RXK131117:RXK131119 SHG131117:SHG131119 SRC131117:SRC131119 TAY131117:TAY131119 TKU131117:TKU131119 TUQ131117:TUQ131119 UEM131117:UEM131119 UOI131117:UOI131119 UYE131117:UYE131119 VIA131117:VIA131119 VRW131117:VRW131119 WBS131117:WBS131119 WLO131117:WLO131119 WVK131117:WVK131119 C196653:C196655 IY196653:IY196655 SU196653:SU196655 ACQ196653:ACQ196655 AMM196653:AMM196655 AWI196653:AWI196655 BGE196653:BGE196655 BQA196653:BQA196655 BZW196653:BZW196655 CJS196653:CJS196655 CTO196653:CTO196655 DDK196653:DDK196655 DNG196653:DNG196655 DXC196653:DXC196655 EGY196653:EGY196655 EQU196653:EQU196655 FAQ196653:FAQ196655 FKM196653:FKM196655 FUI196653:FUI196655 GEE196653:GEE196655 GOA196653:GOA196655 GXW196653:GXW196655 HHS196653:HHS196655 HRO196653:HRO196655 IBK196653:IBK196655 ILG196653:ILG196655 IVC196653:IVC196655 JEY196653:JEY196655 JOU196653:JOU196655 JYQ196653:JYQ196655 KIM196653:KIM196655 KSI196653:KSI196655 LCE196653:LCE196655 LMA196653:LMA196655 LVW196653:LVW196655 MFS196653:MFS196655 MPO196653:MPO196655 MZK196653:MZK196655 NJG196653:NJG196655 NTC196653:NTC196655 OCY196653:OCY196655 OMU196653:OMU196655 OWQ196653:OWQ196655 PGM196653:PGM196655 PQI196653:PQI196655 QAE196653:QAE196655 QKA196653:QKA196655 QTW196653:QTW196655 RDS196653:RDS196655 RNO196653:RNO196655 RXK196653:RXK196655 SHG196653:SHG196655 SRC196653:SRC196655 TAY196653:TAY196655 TKU196653:TKU196655 TUQ196653:TUQ196655 UEM196653:UEM196655 UOI196653:UOI196655 UYE196653:UYE196655 VIA196653:VIA196655 VRW196653:VRW196655 WBS196653:WBS196655 WLO196653:WLO196655 WVK196653:WVK196655 C262189:C262191 IY262189:IY262191 SU262189:SU262191 ACQ262189:ACQ262191 AMM262189:AMM262191 AWI262189:AWI262191 BGE262189:BGE262191 BQA262189:BQA262191 BZW262189:BZW262191 CJS262189:CJS262191 CTO262189:CTO262191 DDK262189:DDK262191 DNG262189:DNG262191 DXC262189:DXC262191 EGY262189:EGY262191 EQU262189:EQU262191 FAQ262189:FAQ262191 FKM262189:FKM262191 FUI262189:FUI262191 GEE262189:GEE262191 GOA262189:GOA262191 GXW262189:GXW262191 HHS262189:HHS262191 HRO262189:HRO262191 IBK262189:IBK262191 ILG262189:ILG262191 IVC262189:IVC262191 JEY262189:JEY262191 JOU262189:JOU262191 JYQ262189:JYQ262191 KIM262189:KIM262191 KSI262189:KSI262191 LCE262189:LCE262191 LMA262189:LMA262191 LVW262189:LVW262191 MFS262189:MFS262191 MPO262189:MPO262191 MZK262189:MZK262191 NJG262189:NJG262191 NTC262189:NTC262191 OCY262189:OCY262191 OMU262189:OMU262191 OWQ262189:OWQ262191 PGM262189:PGM262191 PQI262189:PQI262191 QAE262189:QAE262191 QKA262189:QKA262191 QTW262189:QTW262191 RDS262189:RDS262191 RNO262189:RNO262191 RXK262189:RXK262191 SHG262189:SHG262191 SRC262189:SRC262191 TAY262189:TAY262191 TKU262189:TKU262191 TUQ262189:TUQ262191 UEM262189:UEM262191 UOI262189:UOI262191 UYE262189:UYE262191 VIA262189:VIA262191 VRW262189:VRW262191 WBS262189:WBS262191 WLO262189:WLO262191 WVK262189:WVK262191 C327725:C327727 IY327725:IY327727 SU327725:SU327727 ACQ327725:ACQ327727 AMM327725:AMM327727 AWI327725:AWI327727 BGE327725:BGE327727 BQA327725:BQA327727 BZW327725:BZW327727 CJS327725:CJS327727 CTO327725:CTO327727 DDK327725:DDK327727 DNG327725:DNG327727 DXC327725:DXC327727 EGY327725:EGY327727 EQU327725:EQU327727 FAQ327725:FAQ327727 FKM327725:FKM327727 FUI327725:FUI327727 GEE327725:GEE327727 GOA327725:GOA327727 GXW327725:GXW327727 HHS327725:HHS327727 HRO327725:HRO327727 IBK327725:IBK327727 ILG327725:ILG327727 IVC327725:IVC327727 JEY327725:JEY327727 JOU327725:JOU327727 JYQ327725:JYQ327727 KIM327725:KIM327727 KSI327725:KSI327727 LCE327725:LCE327727 LMA327725:LMA327727 LVW327725:LVW327727 MFS327725:MFS327727 MPO327725:MPO327727 MZK327725:MZK327727 NJG327725:NJG327727 NTC327725:NTC327727 OCY327725:OCY327727 OMU327725:OMU327727 OWQ327725:OWQ327727 PGM327725:PGM327727 PQI327725:PQI327727 QAE327725:QAE327727 QKA327725:QKA327727 QTW327725:QTW327727 RDS327725:RDS327727 RNO327725:RNO327727 RXK327725:RXK327727 SHG327725:SHG327727 SRC327725:SRC327727 TAY327725:TAY327727 TKU327725:TKU327727 TUQ327725:TUQ327727 UEM327725:UEM327727 UOI327725:UOI327727 UYE327725:UYE327727 VIA327725:VIA327727 VRW327725:VRW327727 WBS327725:WBS327727 WLO327725:WLO327727 WVK327725:WVK327727 C393261:C393263 IY393261:IY393263 SU393261:SU393263 ACQ393261:ACQ393263 AMM393261:AMM393263 AWI393261:AWI393263 BGE393261:BGE393263 BQA393261:BQA393263 BZW393261:BZW393263 CJS393261:CJS393263 CTO393261:CTO393263 DDK393261:DDK393263 DNG393261:DNG393263 DXC393261:DXC393263 EGY393261:EGY393263 EQU393261:EQU393263 FAQ393261:FAQ393263 FKM393261:FKM393263 FUI393261:FUI393263 GEE393261:GEE393263 GOA393261:GOA393263 GXW393261:GXW393263 HHS393261:HHS393263 HRO393261:HRO393263 IBK393261:IBK393263 ILG393261:ILG393263 IVC393261:IVC393263 JEY393261:JEY393263 JOU393261:JOU393263 JYQ393261:JYQ393263 KIM393261:KIM393263 KSI393261:KSI393263 LCE393261:LCE393263 LMA393261:LMA393263 LVW393261:LVW393263 MFS393261:MFS393263 MPO393261:MPO393263 MZK393261:MZK393263 NJG393261:NJG393263 NTC393261:NTC393263 OCY393261:OCY393263 OMU393261:OMU393263 OWQ393261:OWQ393263 PGM393261:PGM393263 PQI393261:PQI393263 QAE393261:QAE393263 QKA393261:QKA393263 QTW393261:QTW393263 RDS393261:RDS393263 RNO393261:RNO393263 RXK393261:RXK393263 SHG393261:SHG393263 SRC393261:SRC393263 TAY393261:TAY393263 TKU393261:TKU393263 TUQ393261:TUQ393263 UEM393261:UEM393263 UOI393261:UOI393263 UYE393261:UYE393263 VIA393261:VIA393263 VRW393261:VRW393263 WBS393261:WBS393263 WLO393261:WLO393263 WVK393261:WVK393263 C458797:C458799 IY458797:IY458799 SU458797:SU458799 ACQ458797:ACQ458799 AMM458797:AMM458799 AWI458797:AWI458799 BGE458797:BGE458799 BQA458797:BQA458799 BZW458797:BZW458799 CJS458797:CJS458799 CTO458797:CTO458799 DDK458797:DDK458799 DNG458797:DNG458799 DXC458797:DXC458799 EGY458797:EGY458799 EQU458797:EQU458799 FAQ458797:FAQ458799 FKM458797:FKM458799 FUI458797:FUI458799 GEE458797:GEE458799 GOA458797:GOA458799 GXW458797:GXW458799 HHS458797:HHS458799 HRO458797:HRO458799 IBK458797:IBK458799 ILG458797:ILG458799 IVC458797:IVC458799 JEY458797:JEY458799 JOU458797:JOU458799 JYQ458797:JYQ458799 KIM458797:KIM458799 KSI458797:KSI458799 LCE458797:LCE458799 LMA458797:LMA458799 LVW458797:LVW458799 MFS458797:MFS458799 MPO458797:MPO458799 MZK458797:MZK458799 NJG458797:NJG458799 NTC458797:NTC458799 OCY458797:OCY458799 OMU458797:OMU458799 OWQ458797:OWQ458799 PGM458797:PGM458799 PQI458797:PQI458799 QAE458797:QAE458799 QKA458797:QKA458799 QTW458797:QTW458799 RDS458797:RDS458799 RNO458797:RNO458799 RXK458797:RXK458799 SHG458797:SHG458799 SRC458797:SRC458799 TAY458797:TAY458799 TKU458797:TKU458799 TUQ458797:TUQ458799 UEM458797:UEM458799 UOI458797:UOI458799 UYE458797:UYE458799 VIA458797:VIA458799 VRW458797:VRW458799 WBS458797:WBS458799 WLO458797:WLO458799 WVK458797:WVK458799 C524333:C524335 IY524333:IY524335 SU524333:SU524335 ACQ524333:ACQ524335 AMM524333:AMM524335 AWI524333:AWI524335 BGE524333:BGE524335 BQA524333:BQA524335 BZW524333:BZW524335 CJS524333:CJS524335 CTO524333:CTO524335 DDK524333:DDK524335 DNG524333:DNG524335 DXC524333:DXC524335 EGY524333:EGY524335 EQU524333:EQU524335 FAQ524333:FAQ524335 FKM524333:FKM524335 FUI524333:FUI524335 GEE524333:GEE524335 GOA524333:GOA524335 GXW524333:GXW524335 HHS524333:HHS524335 HRO524333:HRO524335 IBK524333:IBK524335 ILG524333:ILG524335 IVC524333:IVC524335 JEY524333:JEY524335 JOU524333:JOU524335 JYQ524333:JYQ524335 KIM524333:KIM524335 KSI524333:KSI524335 LCE524333:LCE524335 LMA524333:LMA524335 LVW524333:LVW524335 MFS524333:MFS524335 MPO524333:MPO524335 MZK524333:MZK524335 NJG524333:NJG524335 NTC524333:NTC524335 OCY524333:OCY524335 OMU524333:OMU524335 OWQ524333:OWQ524335 PGM524333:PGM524335 PQI524333:PQI524335 QAE524333:QAE524335 QKA524333:QKA524335 QTW524333:QTW524335 RDS524333:RDS524335 RNO524333:RNO524335 RXK524333:RXK524335 SHG524333:SHG524335 SRC524333:SRC524335 TAY524333:TAY524335 TKU524333:TKU524335 TUQ524333:TUQ524335 UEM524333:UEM524335 UOI524333:UOI524335 UYE524333:UYE524335 VIA524333:VIA524335 VRW524333:VRW524335 WBS524333:WBS524335 WLO524333:WLO524335 WVK524333:WVK524335 C589869:C589871 IY589869:IY589871 SU589869:SU589871 ACQ589869:ACQ589871 AMM589869:AMM589871 AWI589869:AWI589871 BGE589869:BGE589871 BQA589869:BQA589871 BZW589869:BZW589871 CJS589869:CJS589871 CTO589869:CTO589871 DDK589869:DDK589871 DNG589869:DNG589871 DXC589869:DXC589871 EGY589869:EGY589871 EQU589869:EQU589871 FAQ589869:FAQ589871 FKM589869:FKM589871 FUI589869:FUI589871 GEE589869:GEE589871 GOA589869:GOA589871 GXW589869:GXW589871 HHS589869:HHS589871 HRO589869:HRO589871 IBK589869:IBK589871 ILG589869:ILG589871 IVC589869:IVC589871 JEY589869:JEY589871 JOU589869:JOU589871 JYQ589869:JYQ589871 KIM589869:KIM589871 KSI589869:KSI589871 LCE589869:LCE589871 LMA589869:LMA589871 LVW589869:LVW589871 MFS589869:MFS589871 MPO589869:MPO589871 MZK589869:MZK589871 NJG589869:NJG589871 NTC589869:NTC589871 OCY589869:OCY589871 OMU589869:OMU589871 OWQ589869:OWQ589871 PGM589869:PGM589871 PQI589869:PQI589871 QAE589869:QAE589871 QKA589869:QKA589871 QTW589869:QTW589871 RDS589869:RDS589871 RNO589869:RNO589871 RXK589869:RXK589871 SHG589869:SHG589871 SRC589869:SRC589871 TAY589869:TAY589871 TKU589869:TKU589871 TUQ589869:TUQ589871 UEM589869:UEM589871 UOI589869:UOI589871 UYE589869:UYE589871 VIA589869:VIA589871 VRW589869:VRW589871 WBS589869:WBS589871 WLO589869:WLO589871 WVK589869:WVK589871 C655405:C655407 IY655405:IY655407 SU655405:SU655407 ACQ655405:ACQ655407 AMM655405:AMM655407 AWI655405:AWI655407 BGE655405:BGE655407 BQA655405:BQA655407 BZW655405:BZW655407 CJS655405:CJS655407 CTO655405:CTO655407 DDK655405:DDK655407 DNG655405:DNG655407 DXC655405:DXC655407 EGY655405:EGY655407 EQU655405:EQU655407 FAQ655405:FAQ655407 FKM655405:FKM655407 FUI655405:FUI655407 GEE655405:GEE655407 GOA655405:GOA655407 GXW655405:GXW655407 HHS655405:HHS655407 HRO655405:HRO655407 IBK655405:IBK655407 ILG655405:ILG655407 IVC655405:IVC655407 JEY655405:JEY655407 JOU655405:JOU655407 JYQ655405:JYQ655407 KIM655405:KIM655407 KSI655405:KSI655407 LCE655405:LCE655407 LMA655405:LMA655407 LVW655405:LVW655407 MFS655405:MFS655407 MPO655405:MPO655407 MZK655405:MZK655407 NJG655405:NJG655407 NTC655405:NTC655407 OCY655405:OCY655407 OMU655405:OMU655407 OWQ655405:OWQ655407 PGM655405:PGM655407 PQI655405:PQI655407 QAE655405:QAE655407 QKA655405:QKA655407 QTW655405:QTW655407 RDS655405:RDS655407 RNO655405:RNO655407 RXK655405:RXK655407 SHG655405:SHG655407 SRC655405:SRC655407 TAY655405:TAY655407 TKU655405:TKU655407 TUQ655405:TUQ655407 UEM655405:UEM655407 UOI655405:UOI655407 UYE655405:UYE655407 VIA655405:VIA655407 VRW655405:VRW655407 WBS655405:WBS655407 WLO655405:WLO655407 WVK655405:WVK655407 C720941:C720943 IY720941:IY720943 SU720941:SU720943 ACQ720941:ACQ720943 AMM720941:AMM720943 AWI720941:AWI720943 BGE720941:BGE720943 BQA720941:BQA720943 BZW720941:BZW720943 CJS720941:CJS720943 CTO720941:CTO720943 DDK720941:DDK720943 DNG720941:DNG720943 DXC720941:DXC720943 EGY720941:EGY720943 EQU720941:EQU720943 FAQ720941:FAQ720943 FKM720941:FKM720943 FUI720941:FUI720943 GEE720941:GEE720943 GOA720941:GOA720943 GXW720941:GXW720943 HHS720941:HHS720943 HRO720941:HRO720943 IBK720941:IBK720943 ILG720941:ILG720943 IVC720941:IVC720943 JEY720941:JEY720943 JOU720941:JOU720943 JYQ720941:JYQ720943 KIM720941:KIM720943 KSI720941:KSI720943 LCE720941:LCE720943 LMA720941:LMA720943 LVW720941:LVW720943 MFS720941:MFS720943 MPO720941:MPO720943 MZK720941:MZK720943 NJG720941:NJG720943 NTC720941:NTC720943 OCY720941:OCY720943 OMU720941:OMU720943 OWQ720941:OWQ720943 PGM720941:PGM720943 PQI720941:PQI720943 QAE720941:QAE720943 QKA720941:QKA720943 QTW720941:QTW720943 RDS720941:RDS720943 RNO720941:RNO720943 RXK720941:RXK720943 SHG720941:SHG720943 SRC720941:SRC720943 TAY720941:TAY720943 TKU720941:TKU720943 TUQ720941:TUQ720943 UEM720941:UEM720943 UOI720941:UOI720943 UYE720941:UYE720943 VIA720941:VIA720943 VRW720941:VRW720943 WBS720941:WBS720943 WLO720941:WLO720943 WVK720941:WVK720943 C786477:C786479 IY786477:IY786479 SU786477:SU786479 ACQ786477:ACQ786479 AMM786477:AMM786479 AWI786477:AWI786479 BGE786477:BGE786479 BQA786477:BQA786479 BZW786477:BZW786479 CJS786477:CJS786479 CTO786477:CTO786479 DDK786477:DDK786479 DNG786477:DNG786479 DXC786477:DXC786479 EGY786477:EGY786479 EQU786477:EQU786479 FAQ786477:FAQ786479 FKM786477:FKM786479 FUI786477:FUI786479 GEE786477:GEE786479 GOA786477:GOA786479 GXW786477:GXW786479 HHS786477:HHS786479 HRO786477:HRO786479 IBK786477:IBK786479 ILG786477:ILG786479 IVC786477:IVC786479 JEY786477:JEY786479 JOU786477:JOU786479 JYQ786477:JYQ786479 KIM786477:KIM786479 KSI786477:KSI786479 LCE786477:LCE786479 LMA786477:LMA786479 LVW786477:LVW786479 MFS786477:MFS786479 MPO786477:MPO786479 MZK786477:MZK786479 NJG786477:NJG786479 NTC786477:NTC786479 OCY786477:OCY786479 OMU786477:OMU786479 OWQ786477:OWQ786479 PGM786477:PGM786479 PQI786477:PQI786479 QAE786477:QAE786479 QKA786477:QKA786479 QTW786477:QTW786479 RDS786477:RDS786479 RNO786477:RNO786479 RXK786477:RXK786479 SHG786477:SHG786479 SRC786477:SRC786479 TAY786477:TAY786479 TKU786477:TKU786479 TUQ786477:TUQ786479 UEM786477:UEM786479 UOI786477:UOI786479 UYE786477:UYE786479 VIA786477:VIA786479 VRW786477:VRW786479 WBS786477:WBS786479 WLO786477:WLO786479 WVK786477:WVK786479 C852013:C852015 IY852013:IY852015 SU852013:SU852015 ACQ852013:ACQ852015 AMM852013:AMM852015 AWI852013:AWI852015 BGE852013:BGE852015 BQA852013:BQA852015 BZW852013:BZW852015 CJS852013:CJS852015 CTO852013:CTO852015 DDK852013:DDK852015 DNG852013:DNG852015 DXC852013:DXC852015 EGY852013:EGY852015 EQU852013:EQU852015 FAQ852013:FAQ852015 FKM852013:FKM852015 FUI852013:FUI852015 GEE852013:GEE852015 GOA852013:GOA852015 GXW852013:GXW852015 HHS852013:HHS852015 HRO852013:HRO852015 IBK852013:IBK852015 ILG852013:ILG852015 IVC852013:IVC852015 JEY852013:JEY852015 JOU852013:JOU852015 JYQ852013:JYQ852015 KIM852013:KIM852015 KSI852013:KSI852015 LCE852013:LCE852015 LMA852013:LMA852015 LVW852013:LVW852015 MFS852013:MFS852015 MPO852013:MPO852015 MZK852013:MZK852015 NJG852013:NJG852015 NTC852013:NTC852015 OCY852013:OCY852015 OMU852013:OMU852015 OWQ852013:OWQ852015 PGM852013:PGM852015 PQI852013:PQI852015 QAE852013:QAE852015 QKA852013:QKA852015 QTW852013:QTW852015 RDS852013:RDS852015 RNO852013:RNO852015 RXK852013:RXK852015 SHG852013:SHG852015 SRC852013:SRC852015 TAY852013:TAY852015 TKU852013:TKU852015 TUQ852013:TUQ852015 UEM852013:UEM852015 UOI852013:UOI852015 UYE852013:UYE852015 VIA852013:VIA852015 VRW852013:VRW852015 WBS852013:WBS852015 WLO852013:WLO852015 WVK852013:WVK852015 C917549:C917551 IY917549:IY917551 SU917549:SU917551 ACQ917549:ACQ917551 AMM917549:AMM917551 AWI917549:AWI917551 BGE917549:BGE917551 BQA917549:BQA917551 BZW917549:BZW917551 CJS917549:CJS917551 CTO917549:CTO917551 DDK917549:DDK917551 DNG917549:DNG917551 DXC917549:DXC917551 EGY917549:EGY917551 EQU917549:EQU917551 FAQ917549:FAQ917551 FKM917549:FKM917551 FUI917549:FUI917551 GEE917549:GEE917551 GOA917549:GOA917551 GXW917549:GXW917551 HHS917549:HHS917551 HRO917549:HRO917551 IBK917549:IBK917551 ILG917549:ILG917551 IVC917549:IVC917551 JEY917549:JEY917551 JOU917549:JOU917551 JYQ917549:JYQ917551 KIM917549:KIM917551 KSI917549:KSI917551 LCE917549:LCE917551 LMA917549:LMA917551 LVW917549:LVW917551 MFS917549:MFS917551 MPO917549:MPO917551 MZK917549:MZK917551 NJG917549:NJG917551 NTC917549:NTC917551 OCY917549:OCY917551 OMU917549:OMU917551 OWQ917549:OWQ917551 PGM917549:PGM917551 PQI917549:PQI917551 QAE917549:QAE917551 QKA917549:QKA917551 QTW917549:QTW917551 RDS917549:RDS917551 RNO917549:RNO917551 RXK917549:RXK917551 SHG917549:SHG917551 SRC917549:SRC917551 TAY917549:TAY917551 TKU917549:TKU917551 TUQ917549:TUQ917551 UEM917549:UEM917551 UOI917549:UOI917551 UYE917549:UYE917551 VIA917549:VIA917551 VRW917549:VRW917551 WBS917549:WBS917551 WLO917549:WLO917551 WVK917549:WVK917551 C983085:C983087 IY983085:IY983087 SU983085:SU983087 ACQ983085:ACQ983087 AMM983085:AMM983087 AWI983085:AWI983087 BGE983085:BGE983087 BQA983085:BQA983087 BZW983085:BZW983087 CJS983085:CJS983087 CTO983085:CTO983087 DDK983085:DDK983087 DNG983085:DNG983087 DXC983085:DXC983087 EGY983085:EGY983087 EQU983085:EQU983087 FAQ983085:FAQ983087 FKM983085:FKM983087 FUI983085:FUI983087 GEE983085:GEE983087 GOA983085:GOA983087 GXW983085:GXW983087 HHS983085:HHS983087 HRO983085:HRO983087 IBK983085:IBK983087 ILG983085:ILG983087 IVC983085:IVC983087 JEY983085:JEY983087 JOU983085:JOU983087 JYQ983085:JYQ983087 KIM983085:KIM983087 KSI983085:KSI983087 LCE983085:LCE983087 LMA983085:LMA983087 LVW983085:LVW983087 MFS983085:MFS983087 MPO983085:MPO983087 MZK983085:MZK983087 NJG983085:NJG983087 NTC983085:NTC983087 OCY983085:OCY983087 OMU983085:OMU983087 OWQ983085:OWQ983087 PGM983085:PGM983087 PQI983085:PQI983087 QAE983085:QAE983087 QKA983085:QKA983087 QTW983085:QTW983087 RDS983085:RDS983087 RNO983085:RNO983087 RXK983085:RXK983087 SHG983085:SHG983087 SRC983085:SRC983087 TAY983085:TAY983087 TKU983085:TKU983087 TUQ983085:TUQ983087 UEM983085:UEM983087 UOI983085:UOI983087 UYE983085:UYE983087 VIA983085:VIA983087 VRW983085:VRW983087 WBS983085:WBS983087 WLO983085:WLO983087 WVK983085:WVK983087" xr:uid="{00000000-0002-0000-1800-000000000000}">
      <formula1>"Académique, Professionnel, Associatif, Autre"</formula1>
    </dataValidation>
    <dataValidation type="list" allowBlank="1" showInputMessage="1" showErrorMessage="1" sqref="C51:C53 IY51:IY53 SU51:SU53 ACQ51:ACQ53 AMM51:AMM53 AWI51:AWI53 BGE51:BGE53 BQA51:BQA53 BZW51:BZW53 CJS51:CJS53 CTO51:CTO53 DDK51:DDK53 DNG51:DNG53 DXC51:DXC53 EGY51:EGY53 EQU51:EQU53 FAQ51:FAQ53 FKM51:FKM53 FUI51:FUI53 GEE51:GEE53 GOA51:GOA53 GXW51:GXW53 HHS51:HHS53 HRO51:HRO53 IBK51:IBK53 ILG51:ILG53 IVC51:IVC53 JEY51:JEY53 JOU51:JOU53 JYQ51:JYQ53 KIM51:KIM53 KSI51:KSI53 LCE51:LCE53 LMA51:LMA53 LVW51:LVW53 MFS51:MFS53 MPO51:MPO53 MZK51:MZK53 NJG51:NJG53 NTC51:NTC53 OCY51:OCY53 OMU51:OMU53 OWQ51:OWQ53 PGM51:PGM53 PQI51:PQI53 QAE51:QAE53 QKA51:QKA53 QTW51:QTW53 RDS51:RDS53 RNO51:RNO53 RXK51:RXK53 SHG51:SHG53 SRC51:SRC53 TAY51:TAY53 TKU51:TKU53 TUQ51:TUQ53 UEM51:UEM53 UOI51:UOI53 UYE51:UYE53 VIA51:VIA53 VRW51:VRW53 WBS51:WBS53 WLO51:WLO53 WVK51:WVK53 C65587:C65589 IY65587:IY65589 SU65587:SU65589 ACQ65587:ACQ65589 AMM65587:AMM65589 AWI65587:AWI65589 BGE65587:BGE65589 BQA65587:BQA65589 BZW65587:BZW65589 CJS65587:CJS65589 CTO65587:CTO65589 DDK65587:DDK65589 DNG65587:DNG65589 DXC65587:DXC65589 EGY65587:EGY65589 EQU65587:EQU65589 FAQ65587:FAQ65589 FKM65587:FKM65589 FUI65587:FUI65589 GEE65587:GEE65589 GOA65587:GOA65589 GXW65587:GXW65589 HHS65587:HHS65589 HRO65587:HRO65589 IBK65587:IBK65589 ILG65587:ILG65589 IVC65587:IVC65589 JEY65587:JEY65589 JOU65587:JOU65589 JYQ65587:JYQ65589 KIM65587:KIM65589 KSI65587:KSI65589 LCE65587:LCE65589 LMA65587:LMA65589 LVW65587:LVW65589 MFS65587:MFS65589 MPO65587:MPO65589 MZK65587:MZK65589 NJG65587:NJG65589 NTC65587:NTC65589 OCY65587:OCY65589 OMU65587:OMU65589 OWQ65587:OWQ65589 PGM65587:PGM65589 PQI65587:PQI65589 QAE65587:QAE65589 QKA65587:QKA65589 QTW65587:QTW65589 RDS65587:RDS65589 RNO65587:RNO65589 RXK65587:RXK65589 SHG65587:SHG65589 SRC65587:SRC65589 TAY65587:TAY65589 TKU65587:TKU65589 TUQ65587:TUQ65589 UEM65587:UEM65589 UOI65587:UOI65589 UYE65587:UYE65589 VIA65587:VIA65589 VRW65587:VRW65589 WBS65587:WBS65589 WLO65587:WLO65589 WVK65587:WVK65589 C131123:C131125 IY131123:IY131125 SU131123:SU131125 ACQ131123:ACQ131125 AMM131123:AMM131125 AWI131123:AWI131125 BGE131123:BGE131125 BQA131123:BQA131125 BZW131123:BZW131125 CJS131123:CJS131125 CTO131123:CTO131125 DDK131123:DDK131125 DNG131123:DNG131125 DXC131123:DXC131125 EGY131123:EGY131125 EQU131123:EQU131125 FAQ131123:FAQ131125 FKM131123:FKM131125 FUI131123:FUI131125 GEE131123:GEE131125 GOA131123:GOA131125 GXW131123:GXW131125 HHS131123:HHS131125 HRO131123:HRO131125 IBK131123:IBK131125 ILG131123:ILG131125 IVC131123:IVC131125 JEY131123:JEY131125 JOU131123:JOU131125 JYQ131123:JYQ131125 KIM131123:KIM131125 KSI131123:KSI131125 LCE131123:LCE131125 LMA131123:LMA131125 LVW131123:LVW131125 MFS131123:MFS131125 MPO131123:MPO131125 MZK131123:MZK131125 NJG131123:NJG131125 NTC131123:NTC131125 OCY131123:OCY131125 OMU131123:OMU131125 OWQ131123:OWQ131125 PGM131123:PGM131125 PQI131123:PQI131125 QAE131123:QAE131125 QKA131123:QKA131125 QTW131123:QTW131125 RDS131123:RDS131125 RNO131123:RNO131125 RXK131123:RXK131125 SHG131123:SHG131125 SRC131123:SRC131125 TAY131123:TAY131125 TKU131123:TKU131125 TUQ131123:TUQ131125 UEM131123:UEM131125 UOI131123:UOI131125 UYE131123:UYE131125 VIA131123:VIA131125 VRW131123:VRW131125 WBS131123:WBS131125 WLO131123:WLO131125 WVK131123:WVK131125 C196659:C196661 IY196659:IY196661 SU196659:SU196661 ACQ196659:ACQ196661 AMM196659:AMM196661 AWI196659:AWI196661 BGE196659:BGE196661 BQA196659:BQA196661 BZW196659:BZW196661 CJS196659:CJS196661 CTO196659:CTO196661 DDK196659:DDK196661 DNG196659:DNG196661 DXC196659:DXC196661 EGY196659:EGY196661 EQU196659:EQU196661 FAQ196659:FAQ196661 FKM196659:FKM196661 FUI196659:FUI196661 GEE196659:GEE196661 GOA196659:GOA196661 GXW196659:GXW196661 HHS196659:HHS196661 HRO196659:HRO196661 IBK196659:IBK196661 ILG196659:ILG196661 IVC196659:IVC196661 JEY196659:JEY196661 JOU196659:JOU196661 JYQ196659:JYQ196661 KIM196659:KIM196661 KSI196659:KSI196661 LCE196659:LCE196661 LMA196659:LMA196661 LVW196659:LVW196661 MFS196659:MFS196661 MPO196659:MPO196661 MZK196659:MZK196661 NJG196659:NJG196661 NTC196659:NTC196661 OCY196659:OCY196661 OMU196659:OMU196661 OWQ196659:OWQ196661 PGM196659:PGM196661 PQI196659:PQI196661 QAE196659:QAE196661 QKA196659:QKA196661 QTW196659:QTW196661 RDS196659:RDS196661 RNO196659:RNO196661 RXK196659:RXK196661 SHG196659:SHG196661 SRC196659:SRC196661 TAY196659:TAY196661 TKU196659:TKU196661 TUQ196659:TUQ196661 UEM196659:UEM196661 UOI196659:UOI196661 UYE196659:UYE196661 VIA196659:VIA196661 VRW196659:VRW196661 WBS196659:WBS196661 WLO196659:WLO196661 WVK196659:WVK196661 C262195:C262197 IY262195:IY262197 SU262195:SU262197 ACQ262195:ACQ262197 AMM262195:AMM262197 AWI262195:AWI262197 BGE262195:BGE262197 BQA262195:BQA262197 BZW262195:BZW262197 CJS262195:CJS262197 CTO262195:CTO262197 DDK262195:DDK262197 DNG262195:DNG262197 DXC262195:DXC262197 EGY262195:EGY262197 EQU262195:EQU262197 FAQ262195:FAQ262197 FKM262195:FKM262197 FUI262195:FUI262197 GEE262195:GEE262197 GOA262195:GOA262197 GXW262195:GXW262197 HHS262195:HHS262197 HRO262195:HRO262197 IBK262195:IBK262197 ILG262195:ILG262197 IVC262195:IVC262197 JEY262195:JEY262197 JOU262195:JOU262197 JYQ262195:JYQ262197 KIM262195:KIM262197 KSI262195:KSI262197 LCE262195:LCE262197 LMA262195:LMA262197 LVW262195:LVW262197 MFS262195:MFS262197 MPO262195:MPO262197 MZK262195:MZK262197 NJG262195:NJG262197 NTC262195:NTC262197 OCY262195:OCY262197 OMU262195:OMU262197 OWQ262195:OWQ262197 PGM262195:PGM262197 PQI262195:PQI262197 QAE262195:QAE262197 QKA262195:QKA262197 QTW262195:QTW262197 RDS262195:RDS262197 RNO262195:RNO262197 RXK262195:RXK262197 SHG262195:SHG262197 SRC262195:SRC262197 TAY262195:TAY262197 TKU262195:TKU262197 TUQ262195:TUQ262197 UEM262195:UEM262197 UOI262195:UOI262197 UYE262195:UYE262197 VIA262195:VIA262197 VRW262195:VRW262197 WBS262195:WBS262197 WLO262195:WLO262197 WVK262195:WVK262197 C327731:C327733 IY327731:IY327733 SU327731:SU327733 ACQ327731:ACQ327733 AMM327731:AMM327733 AWI327731:AWI327733 BGE327731:BGE327733 BQA327731:BQA327733 BZW327731:BZW327733 CJS327731:CJS327733 CTO327731:CTO327733 DDK327731:DDK327733 DNG327731:DNG327733 DXC327731:DXC327733 EGY327731:EGY327733 EQU327731:EQU327733 FAQ327731:FAQ327733 FKM327731:FKM327733 FUI327731:FUI327733 GEE327731:GEE327733 GOA327731:GOA327733 GXW327731:GXW327733 HHS327731:HHS327733 HRO327731:HRO327733 IBK327731:IBK327733 ILG327731:ILG327733 IVC327731:IVC327733 JEY327731:JEY327733 JOU327731:JOU327733 JYQ327731:JYQ327733 KIM327731:KIM327733 KSI327731:KSI327733 LCE327731:LCE327733 LMA327731:LMA327733 LVW327731:LVW327733 MFS327731:MFS327733 MPO327731:MPO327733 MZK327731:MZK327733 NJG327731:NJG327733 NTC327731:NTC327733 OCY327731:OCY327733 OMU327731:OMU327733 OWQ327731:OWQ327733 PGM327731:PGM327733 PQI327731:PQI327733 QAE327731:QAE327733 QKA327731:QKA327733 QTW327731:QTW327733 RDS327731:RDS327733 RNO327731:RNO327733 RXK327731:RXK327733 SHG327731:SHG327733 SRC327731:SRC327733 TAY327731:TAY327733 TKU327731:TKU327733 TUQ327731:TUQ327733 UEM327731:UEM327733 UOI327731:UOI327733 UYE327731:UYE327733 VIA327731:VIA327733 VRW327731:VRW327733 WBS327731:WBS327733 WLO327731:WLO327733 WVK327731:WVK327733 C393267:C393269 IY393267:IY393269 SU393267:SU393269 ACQ393267:ACQ393269 AMM393267:AMM393269 AWI393267:AWI393269 BGE393267:BGE393269 BQA393267:BQA393269 BZW393267:BZW393269 CJS393267:CJS393269 CTO393267:CTO393269 DDK393267:DDK393269 DNG393267:DNG393269 DXC393267:DXC393269 EGY393267:EGY393269 EQU393267:EQU393269 FAQ393267:FAQ393269 FKM393267:FKM393269 FUI393267:FUI393269 GEE393267:GEE393269 GOA393267:GOA393269 GXW393267:GXW393269 HHS393267:HHS393269 HRO393267:HRO393269 IBK393267:IBK393269 ILG393267:ILG393269 IVC393267:IVC393269 JEY393267:JEY393269 JOU393267:JOU393269 JYQ393267:JYQ393269 KIM393267:KIM393269 KSI393267:KSI393269 LCE393267:LCE393269 LMA393267:LMA393269 LVW393267:LVW393269 MFS393267:MFS393269 MPO393267:MPO393269 MZK393267:MZK393269 NJG393267:NJG393269 NTC393267:NTC393269 OCY393267:OCY393269 OMU393267:OMU393269 OWQ393267:OWQ393269 PGM393267:PGM393269 PQI393267:PQI393269 QAE393267:QAE393269 QKA393267:QKA393269 QTW393267:QTW393269 RDS393267:RDS393269 RNO393267:RNO393269 RXK393267:RXK393269 SHG393267:SHG393269 SRC393267:SRC393269 TAY393267:TAY393269 TKU393267:TKU393269 TUQ393267:TUQ393269 UEM393267:UEM393269 UOI393267:UOI393269 UYE393267:UYE393269 VIA393267:VIA393269 VRW393267:VRW393269 WBS393267:WBS393269 WLO393267:WLO393269 WVK393267:WVK393269 C458803:C458805 IY458803:IY458805 SU458803:SU458805 ACQ458803:ACQ458805 AMM458803:AMM458805 AWI458803:AWI458805 BGE458803:BGE458805 BQA458803:BQA458805 BZW458803:BZW458805 CJS458803:CJS458805 CTO458803:CTO458805 DDK458803:DDK458805 DNG458803:DNG458805 DXC458803:DXC458805 EGY458803:EGY458805 EQU458803:EQU458805 FAQ458803:FAQ458805 FKM458803:FKM458805 FUI458803:FUI458805 GEE458803:GEE458805 GOA458803:GOA458805 GXW458803:GXW458805 HHS458803:HHS458805 HRO458803:HRO458805 IBK458803:IBK458805 ILG458803:ILG458805 IVC458803:IVC458805 JEY458803:JEY458805 JOU458803:JOU458805 JYQ458803:JYQ458805 KIM458803:KIM458805 KSI458803:KSI458805 LCE458803:LCE458805 LMA458803:LMA458805 LVW458803:LVW458805 MFS458803:MFS458805 MPO458803:MPO458805 MZK458803:MZK458805 NJG458803:NJG458805 NTC458803:NTC458805 OCY458803:OCY458805 OMU458803:OMU458805 OWQ458803:OWQ458805 PGM458803:PGM458805 PQI458803:PQI458805 QAE458803:QAE458805 QKA458803:QKA458805 QTW458803:QTW458805 RDS458803:RDS458805 RNO458803:RNO458805 RXK458803:RXK458805 SHG458803:SHG458805 SRC458803:SRC458805 TAY458803:TAY458805 TKU458803:TKU458805 TUQ458803:TUQ458805 UEM458803:UEM458805 UOI458803:UOI458805 UYE458803:UYE458805 VIA458803:VIA458805 VRW458803:VRW458805 WBS458803:WBS458805 WLO458803:WLO458805 WVK458803:WVK458805 C524339:C524341 IY524339:IY524341 SU524339:SU524341 ACQ524339:ACQ524341 AMM524339:AMM524341 AWI524339:AWI524341 BGE524339:BGE524341 BQA524339:BQA524341 BZW524339:BZW524341 CJS524339:CJS524341 CTO524339:CTO524341 DDK524339:DDK524341 DNG524339:DNG524341 DXC524339:DXC524341 EGY524339:EGY524341 EQU524339:EQU524341 FAQ524339:FAQ524341 FKM524339:FKM524341 FUI524339:FUI524341 GEE524339:GEE524341 GOA524339:GOA524341 GXW524339:GXW524341 HHS524339:HHS524341 HRO524339:HRO524341 IBK524339:IBK524341 ILG524339:ILG524341 IVC524339:IVC524341 JEY524339:JEY524341 JOU524339:JOU524341 JYQ524339:JYQ524341 KIM524339:KIM524341 KSI524339:KSI524341 LCE524339:LCE524341 LMA524339:LMA524341 LVW524339:LVW524341 MFS524339:MFS524341 MPO524339:MPO524341 MZK524339:MZK524341 NJG524339:NJG524341 NTC524339:NTC524341 OCY524339:OCY524341 OMU524339:OMU524341 OWQ524339:OWQ524341 PGM524339:PGM524341 PQI524339:PQI524341 QAE524339:QAE524341 QKA524339:QKA524341 QTW524339:QTW524341 RDS524339:RDS524341 RNO524339:RNO524341 RXK524339:RXK524341 SHG524339:SHG524341 SRC524339:SRC524341 TAY524339:TAY524341 TKU524339:TKU524341 TUQ524339:TUQ524341 UEM524339:UEM524341 UOI524339:UOI524341 UYE524339:UYE524341 VIA524339:VIA524341 VRW524339:VRW524341 WBS524339:WBS524341 WLO524339:WLO524341 WVK524339:WVK524341 C589875:C589877 IY589875:IY589877 SU589875:SU589877 ACQ589875:ACQ589877 AMM589875:AMM589877 AWI589875:AWI589877 BGE589875:BGE589877 BQA589875:BQA589877 BZW589875:BZW589877 CJS589875:CJS589877 CTO589875:CTO589877 DDK589875:DDK589877 DNG589875:DNG589877 DXC589875:DXC589877 EGY589875:EGY589877 EQU589875:EQU589877 FAQ589875:FAQ589877 FKM589875:FKM589877 FUI589875:FUI589877 GEE589875:GEE589877 GOA589875:GOA589877 GXW589875:GXW589877 HHS589875:HHS589877 HRO589875:HRO589877 IBK589875:IBK589877 ILG589875:ILG589877 IVC589875:IVC589877 JEY589875:JEY589877 JOU589875:JOU589877 JYQ589875:JYQ589877 KIM589875:KIM589877 KSI589875:KSI589877 LCE589875:LCE589877 LMA589875:LMA589877 LVW589875:LVW589877 MFS589875:MFS589877 MPO589875:MPO589877 MZK589875:MZK589877 NJG589875:NJG589877 NTC589875:NTC589877 OCY589875:OCY589877 OMU589875:OMU589877 OWQ589875:OWQ589877 PGM589875:PGM589877 PQI589875:PQI589877 QAE589875:QAE589877 QKA589875:QKA589877 QTW589875:QTW589877 RDS589875:RDS589877 RNO589875:RNO589877 RXK589875:RXK589877 SHG589875:SHG589877 SRC589875:SRC589877 TAY589875:TAY589877 TKU589875:TKU589877 TUQ589875:TUQ589877 UEM589875:UEM589877 UOI589875:UOI589877 UYE589875:UYE589877 VIA589875:VIA589877 VRW589875:VRW589877 WBS589875:WBS589877 WLO589875:WLO589877 WVK589875:WVK589877 C655411:C655413 IY655411:IY655413 SU655411:SU655413 ACQ655411:ACQ655413 AMM655411:AMM655413 AWI655411:AWI655413 BGE655411:BGE655413 BQA655411:BQA655413 BZW655411:BZW655413 CJS655411:CJS655413 CTO655411:CTO655413 DDK655411:DDK655413 DNG655411:DNG655413 DXC655411:DXC655413 EGY655411:EGY655413 EQU655411:EQU655413 FAQ655411:FAQ655413 FKM655411:FKM655413 FUI655411:FUI655413 GEE655411:GEE655413 GOA655411:GOA655413 GXW655411:GXW655413 HHS655411:HHS655413 HRO655411:HRO655413 IBK655411:IBK655413 ILG655411:ILG655413 IVC655411:IVC655413 JEY655411:JEY655413 JOU655411:JOU655413 JYQ655411:JYQ655413 KIM655411:KIM655413 KSI655411:KSI655413 LCE655411:LCE655413 LMA655411:LMA655413 LVW655411:LVW655413 MFS655411:MFS655413 MPO655411:MPO655413 MZK655411:MZK655413 NJG655411:NJG655413 NTC655411:NTC655413 OCY655411:OCY655413 OMU655411:OMU655413 OWQ655411:OWQ655413 PGM655411:PGM655413 PQI655411:PQI655413 QAE655411:QAE655413 QKA655411:QKA655413 QTW655411:QTW655413 RDS655411:RDS655413 RNO655411:RNO655413 RXK655411:RXK655413 SHG655411:SHG655413 SRC655411:SRC655413 TAY655411:TAY655413 TKU655411:TKU655413 TUQ655411:TUQ655413 UEM655411:UEM655413 UOI655411:UOI655413 UYE655411:UYE655413 VIA655411:VIA655413 VRW655411:VRW655413 WBS655411:WBS655413 WLO655411:WLO655413 WVK655411:WVK655413 C720947:C720949 IY720947:IY720949 SU720947:SU720949 ACQ720947:ACQ720949 AMM720947:AMM720949 AWI720947:AWI720949 BGE720947:BGE720949 BQA720947:BQA720949 BZW720947:BZW720949 CJS720947:CJS720949 CTO720947:CTO720949 DDK720947:DDK720949 DNG720947:DNG720949 DXC720947:DXC720949 EGY720947:EGY720949 EQU720947:EQU720949 FAQ720947:FAQ720949 FKM720947:FKM720949 FUI720947:FUI720949 GEE720947:GEE720949 GOA720947:GOA720949 GXW720947:GXW720949 HHS720947:HHS720949 HRO720947:HRO720949 IBK720947:IBK720949 ILG720947:ILG720949 IVC720947:IVC720949 JEY720947:JEY720949 JOU720947:JOU720949 JYQ720947:JYQ720949 KIM720947:KIM720949 KSI720947:KSI720949 LCE720947:LCE720949 LMA720947:LMA720949 LVW720947:LVW720949 MFS720947:MFS720949 MPO720947:MPO720949 MZK720947:MZK720949 NJG720947:NJG720949 NTC720947:NTC720949 OCY720947:OCY720949 OMU720947:OMU720949 OWQ720947:OWQ720949 PGM720947:PGM720949 PQI720947:PQI720949 QAE720947:QAE720949 QKA720947:QKA720949 QTW720947:QTW720949 RDS720947:RDS720949 RNO720947:RNO720949 RXK720947:RXK720949 SHG720947:SHG720949 SRC720947:SRC720949 TAY720947:TAY720949 TKU720947:TKU720949 TUQ720947:TUQ720949 UEM720947:UEM720949 UOI720947:UOI720949 UYE720947:UYE720949 VIA720947:VIA720949 VRW720947:VRW720949 WBS720947:WBS720949 WLO720947:WLO720949 WVK720947:WVK720949 C786483:C786485 IY786483:IY786485 SU786483:SU786485 ACQ786483:ACQ786485 AMM786483:AMM786485 AWI786483:AWI786485 BGE786483:BGE786485 BQA786483:BQA786485 BZW786483:BZW786485 CJS786483:CJS786485 CTO786483:CTO786485 DDK786483:DDK786485 DNG786483:DNG786485 DXC786483:DXC786485 EGY786483:EGY786485 EQU786483:EQU786485 FAQ786483:FAQ786485 FKM786483:FKM786485 FUI786483:FUI786485 GEE786483:GEE786485 GOA786483:GOA786485 GXW786483:GXW786485 HHS786483:HHS786485 HRO786483:HRO786485 IBK786483:IBK786485 ILG786483:ILG786485 IVC786483:IVC786485 JEY786483:JEY786485 JOU786483:JOU786485 JYQ786483:JYQ786485 KIM786483:KIM786485 KSI786483:KSI786485 LCE786483:LCE786485 LMA786483:LMA786485 LVW786483:LVW786485 MFS786483:MFS786485 MPO786483:MPO786485 MZK786483:MZK786485 NJG786483:NJG786485 NTC786483:NTC786485 OCY786483:OCY786485 OMU786483:OMU786485 OWQ786483:OWQ786485 PGM786483:PGM786485 PQI786483:PQI786485 QAE786483:QAE786485 QKA786483:QKA786485 QTW786483:QTW786485 RDS786483:RDS786485 RNO786483:RNO786485 RXK786483:RXK786485 SHG786483:SHG786485 SRC786483:SRC786485 TAY786483:TAY786485 TKU786483:TKU786485 TUQ786483:TUQ786485 UEM786483:UEM786485 UOI786483:UOI786485 UYE786483:UYE786485 VIA786483:VIA786485 VRW786483:VRW786485 WBS786483:WBS786485 WLO786483:WLO786485 WVK786483:WVK786485 C852019:C852021 IY852019:IY852021 SU852019:SU852021 ACQ852019:ACQ852021 AMM852019:AMM852021 AWI852019:AWI852021 BGE852019:BGE852021 BQA852019:BQA852021 BZW852019:BZW852021 CJS852019:CJS852021 CTO852019:CTO852021 DDK852019:DDK852021 DNG852019:DNG852021 DXC852019:DXC852021 EGY852019:EGY852021 EQU852019:EQU852021 FAQ852019:FAQ852021 FKM852019:FKM852021 FUI852019:FUI852021 GEE852019:GEE852021 GOA852019:GOA852021 GXW852019:GXW852021 HHS852019:HHS852021 HRO852019:HRO852021 IBK852019:IBK852021 ILG852019:ILG852021 IVC852019:IVC852021 JEY852019:JEY852021 JOU852019:JOU852021 JYQ852019:JYQ852021 KIM852019:KIM852021 KSI852019:KSI852021 LCE852019:LCE852021 LMA852019:LMA852021 LVW852019:LVW852021 MFS852019:MFS852021 MPO852019:MPO852021 MZK852019:MZK852021 NJG852019:NJG852021 NTC852019:NTC852021 OCY852019:OCY852021 OMU852019:OMU852021 OWQ852019:OWQ852021 PGM852019:PGM852021 PQI852019:PQI852021 QAE852019:QAE852021 QKA852019:QKA852021 QTW852019:QTW852021 RDS852019:RDS852021 RNO852019:RNO852021 RXK852019:RXK852021 SHG852019:SHG852021 SRC852019:SRC852021 TAY852019:TAY852021 TKU852019:TKU852021 TUQ852019:TUQ852021 UEM852019:UEM852021 UOI852019:UOI852021 UYE852019:UYE852021 VIA852019:VIA852021 VRW852019:VRW852021 WBS852019:WBS852021 WLO852019:WLO852021 WVK852019:WVK852021 C917555:C917557 IY917555:IY917557 SU917555:SU917557 ACQ917555:ACQ917557 AMM917555:AMM917557 AWI917555:AWI917557 BGE917555:BGE917557 BQA917555:BQA917557 BZW917555:BZW917557 CJS917555:CJS917557 CTO917555:CTO917557 DDK917555:DDK917557 DNG917555:DNG917557 DXC917555:DXC917557 EGY917555:EGY917557 EQU917555:EQU917557 FAQ917555:FAQ917557 FKM917555:FKM917557 FUI917555:FUI917557 GEE917555:GEE917557 GOA917555:GOA917557 GXW917555:GXW917557 HHS917555:HHS917557 HRO917555:HRO917557 IBK917555:IBK917557 ILG917555:ILG917557 IVC917555:IVC917557 JEY917555:JEY917557 JOU917555:JOU917557 JYQ917555:JYQ917557 KIM917555:KIM917557 KSI917555:KSI917557 LCE917555:LCE917557 LMA917555:LMA917557 LVW917555:LVW917557 MFS917555:MFS917557 MPO917555:MPO917557 MZK917555:MZK917557 NJG917555:NJG917557 NTC917555:NTC917557 OCY917555:OCY917557 OMU917555:OMU917557 OWQ917555:OWQ917557 PGM917555:PGM917557 PQI917555:PQI917557 QAE917555:QAE917557 QKA917555:QKA917557 QTW917555:QTW917557 RDS917555:RDS917557 RNO917555:RNO917557 RXK917555:RXK917557 SHG917555:SHG917557 SRC917555:SRC917557 TAY917555:TAY917557 TKU917555:TKU917557 TUQ917555:TUQ917557 UEM917555:UEM917557 UOI917555:UOI917557 UYE917555:UYE917557 VIA917555:VIA917557 VRW917555:VRW917557 WBS917555:WBS917557 WLO917555:WLO917557 WVK917555:WVK917557 C983091:C983093 IY983091:IY983093 SU983091:SU983093 ACQ983091:ACQ983093 AMM983091:AMM983093 AWI983091:AWI983093 BGE983091:BGE983093 BQA983091:BQA983093 BZW983091:BZW983093 CJS983091:CJS983093 CTO983091:CTO983093 DDK983091:DDK983093 DNG983091:DNG983093 DXC983091:DXC983093 EGY983091:EGY983093 EQU983091:EQU983093 FAQ983091:FAQ983093 FKM983091:FKM983093 FUI983091:FUI983093 GEE983091:GEE983093 GOA983091:GOA983093 GXW983091:GXW983093 HHS983091:HHS983093 HRO983091:HRO983093 IBK983091:IBK983093 ILG983091:ILG983093 IVC983091:IVC983093 JEY983091:JEY983093 JOU983091:JOU983093 JYQ983091:JYQ983093 KIM983091:KIM983093 KSI983091:KSI983093 LCE983091:LCE983093 LMA983091:LMA983093 LVW983091:LVW983093 MFS983091:MFS983093 MPO983091:MPO983093 MZK983091:MZK983093 NJG983091:NJG983093 NTC983091:NTC983093 OCY983091:OCY983093 OMU983091:OMU983093 OWQ983091:OWQ983093 PGM983091:PGM983093 PQI983091:PQI983093 QAE983091:QAE983093 QKA983091:QKA983093 QTW983091:QTW983093 RDS983091:RDS983093 RNO983091:RNO983093 RXK983091:RXK983093 SHG983091:SHG983093 SRC983091:SRC983093 TAY983091:TAY983093 TKU983091:TKU983093 TUQ983091:TUQ983093 UEM983091:UEM983093 UOI983091:UOI983093 UYE983091:UYE983093 VIA983091:VIA983093 VRW983091:VRW983093 WBS983091:WBS983093 WLO983091:WLO983093 WVK983091:WVK983093" xr:uid="{00000000-0002-0000-1800-000001000000}">
      <formula1>"Formation, Certification, Stage / projet, Autre"</formula1>
    </dataValidation>
  </dataValidation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H58"/>
  <sheetViews>
    <sheetView topLeftCell="A28" workbookViewId="0"/>
  </sheetViews>
  <sheetFormatPr baseColWidth="10" defaultColWidth="10.88671875" defaultRowHeight="14.4" x14ac:dyDescent="0.3"/>
  <cols>
    <col min="2" max="2" width="27.5546875" customWidth="1"/>
    <col min="3" max="3" width="15.5546875" customWidth="1"/>
    <col min="6" max="6" width="21.88671875" customWidth="1"/>
    <col min="258" max="258" width="27.5546875" customWidth="1"/>
    <col min="259" max="259" width="15.5546875" customWidth="1"/>
    <col min="262" max="262" width="21.88671875" customWidth="1"/>
    <col min="514" max="514" width="27.5546875" customWidth="1"/>
    <col min="515" max="515" width="15.5546875" customWidth="1"/>
    <col min="518" max="518" width="21.88671875" customWidth="1"/>
    <col min="770" max="770" width="27.5546875" customWidth="1"/>
    <col min="771" max="771" width="15.5546875" customWidth="1"/>
    <col min="774" max="774" width="21.88671875" customWidth="1"/>
    <col min="1026" max="1026" width="27.5546875" customWidth="1"/>
    <col min="1027" max="1027" width="15.5546875" customWidth="1"/>
    <col min="1030" max="1030" width="21.88671875" customWidth="1"/>
    <col min="1282" max="1282" width="27.5546875" customWidth="1"/>
    <col min="1283" max="1283" width="15.5546875" customWidth="1"/>
    <col min="1286" max="1286" width="21.88671875" customWidth="1"/>
    <col min="1538" max="1538" width="27.5546875" customWidth="1"/>
    <col min="1539" max="1539" width="15.5546875" customWidth="1"/>
    <col min="1542" max="1542" width="21.88671875" customWidth="1"/>
    <col min="1794" max="1794" width="27.5546875" customWidth="1"/>
    <col min="1795" max="1795" width="15.5546875" customWidth="1"/>
    <col min="1798" max="1798" width="21.88671875" customWidth="1"/>
    <col min="2050" max="2050" width="27.5546875" customWidth="1"/>
    <col min="2051" max="2051" width="15.5546875" customWidth="1"/>
    <col min="2054" max="2054" width="21.88671875" customWidth="1"/>
    <col min="2306" max="2306" width="27.5546875" customWidth="1"/>
    <col min="2307" max="2307" width="15.5546875" customWidth="1"/>
    <col min="2310" max="2310" width="21.88671875" customWidth="1"/>
    <col min="2562" max="2562" width="27.5546875" customWidth="1"/>
    <col min="2563" max="2563" width="15.5546875" customWidth="1"/>
    <col min="2566" max="2566" width="21.88671875" customWidth="1"/>
    <col min="2818" max="2818" width="27.5546875" customWidth="1"/>
    <col min="2819" max="2819" width="15.5546875" customWidth="1"/>
    <col min="2822" max="2822" width="21.88671875" customWidth="1"/>
    <col min="3074" max="3074" width="27.5546875" customWidth="1"/>
    <col min="3075" max="3075" width="15.5546875" customWidth="1"/>
    <col min="3078" max="3078" width="21.88671875" customWidth="1"/>
    <col min="3330" max="3330" width="27.5546875" customWidth="1"/>
    <col min="3331" max="3331" width="15.5546875" customWidth="1"/>
    <col min="3334" max="3334" width="21.88671875" customWidth="1"/>
    <col min="3586" max="3586" width="27.5546875" customWidth="1"/>
    <col min="3587" max="3587" width="15.5546875" customWidth="1"/>
    <col min="3590" max="3590" width="21.88671875" customWidth="1"/>
    <col min="3842" max="3842" width="27.5546875" customWidth="1"/>
    <col min="3843" max="3843" width="15.5546875" customWidth="1"/>
    <col min="3846" max="3846" width="21.88671875" customWidth="1"/>
    <col min="4098" max="4098" width="27.5546875" customWidth="1"/>
    <col min="4099" max="4099" width="15.5546875" customWidth="1"/>
    <col min="4102" max="4102" width="21.88671875" customWidth="1"/>
    <col min="4354" max="4354" width="27.5546875" customWidth="1"/>
    <col min="4355" max="4355" width="15.5546875" customWidth="1"/>
    <col min="4358" max="4358" width="21.88671875" customWidth="1"/>
    <col min="4610" max="4610" width="27.5546875" customWidth="1"/>
    <col min="4611" max="4611" width="15.5546875" customWidth="1"/>
    <col min="4614" max="4614" width="21.88671875" customWidth="1"/>
    <col min="4866" max="4866" width="27.5546875" customWidth="1"/>
    <col min="4867" max="4867" width="15.5546875" customWidth="1"/>
    <col min="4870" max="4870" width="21.88671875" customWidth="1"/>
    <col min="5122" max="5122" width="27.5546875" customWidth="1"/>
    <col min="5123" max="5123" width="15.5546875" customWidth="1"/>
    <col min="5126" max="5126" width="21.88671875" customWidth="1"/>
    <col min="5378" max="5378" width="27.5546875" customWidth="1"/>
    <col min="5379" max="5379" width="15.5546875" customWidth="1"/>
    <col min="5382" max="5382" width="21.88671875" customWidth="1"/>
    <col min="5634" max="5634" width="27.5546875" customWidth="1"/>
    <col min="5635" max="5635" width="15.5546875" customWidth="1"/>
    <col min="5638" max="5638" width="21.88671875" customWidth="1"/>
    <col min="5890" max="5890" width="27.5546875" customWidth="1"/>
    <col min="5891" max="5891" width="15.5546875" customWidth="1"/>
    <col min="5894" max="5894" width="21.88671875" customWidth="1"/>
    <col min="6146" max="6146" width="27.5546875" customWidth="1"/>
    <col min="6147" max="6147" width="15.5546875" customWidth="1"/>
    <col min="6150" max="6150" width="21.88671875" customWidth="1"/>
    <col min="6402" max="6402" width="27.5546875" customWidth="1"/>
    <col min="6403" max="6403" width="15.5546875" customWidth="1"/>
    <col min="6406" max="6406" width="21.88671875" customWidth="1"/>
    <col min="6658" max="6658" width="27.5546875" customWidth="1"/>
    <col min="6659" max="6659" width="15.5546875" customWidth="1"/>
    <col min="6662" max="6662" width="21.88671875" customWidth="1"/>
    <col min="6914" max="6914" width="27.5546875" customWidth="1"/>
    <col min="6915" max="6915" width="15.5546875" customWidth="1"/>
    <col min="6918" max="6918" width="21.88671875" customWidth="1"/>
    <col min="7170" max="7170" width="27.5546875" customWidth="1"/>
    <col min="7171" max="7171" width="15.5546875" customWidth="1"/>
    <col min="7174" max="7174" width="21.88671875" customWidth="1"/>
    <col min="7426" max="7426" width="27.5546875" customWidth="1"/>
    <col min="7427" max="7427" width="15.5546875" customWidth="1"/>
    <col min="7430" max="7430" width="21.88671875" customWidth="1"/>
    <col min="7682" max="7682" width="27.5546875" customWidth="1"/>
    <col min="7683" max="7683" width="15.5546875" customWidth="1"/>
    <col min="7686" max="7686" width="21.88671875" customWidth="1"/>
    <col min="7938" max="7938" width="27.5546875" customWidth="1"/>
    <col min="7939" max="7939" width="15.5546875" customWidth="1"/>
    <col min="7942" max="7942" width="21.88671875" customWidth="1"/>
    <col min="8194" max="8194" width="27.5546875" customWidth="1"/>
    <col min="8195" max="8195" width="15.5546875" customWidth="1"/>
    <col min="8198" max="8198" width="21.88671875" customWidth="1"/>
    <col min="8450" max="8450" width="27.5546875" customWidth="1"/>
    <col min="8451" max="8451" width="15.5546875" customWidth="1"/>
    <col min="8454" max="8454" width="21.88671875" customWidth="1"/>
    <col min="8706" max="8706" width="27.5546875" customWidth="1"/>
    <col min="8707" max="8707" width="15.5546875" customWidth="1"/>
    <col min="8710" max="8710" width="21.88671875" customWidth="1"/>
    <col min="8962" max="8962" width="27.5546875" customWidth="1"/>
    <col min="8963" max="8963" width="15.5546875" customWidth="1"/>
    <col min="8966" max="8966" width="21.88671875" customWidth="1"/>
    <col min="9218" max="9218" width="27.5546875" customWidth="1"/>
    <col min="9219" max="9219" width="15.5546875" customWidth="1"/>
    <col min="9222" max="9222" width="21.88671875" customWidth="1"/>
    <col min="9474" max="9474" width="27.5546875" customWidth="1"/>
    <col min="9475" max="9475" width="15.5546875" customWidth="1"/>
    <col min="9478" max="9478" width="21.88671875" customWidth="1"/>
    <col min="9730" max="9730" width="27.5546875" customWidth="1"/>
    <col min="9731" max="9731" width="15.5546875" customWidth="1"/>
    <col min="9734" max="9734" width="21.88671875" customWidth="1"/>
    <col min="9986" max="9986" width="27.5546875" customWidth="1"/>
    <col min="9987" max="9987" width="15.5546875" customWidth="1"/>
    <col min="9990" max="9990" width="21.88671875" customWidth="1"/>
    <col min="10242" max="10242" width="27.5546875" customWidth="1"/>
    <col min="10243" max="10243" width="15.5546875" customWidth="1"/>
    <col min="10246" max="10246" width="21.88671875" customWidth="1"/>
    <col min="10498" max="10498" width="27.5546875" customWidth="1"/>
    <col min="10499" max="10499" width="15.5546875" customWidth="1"/>
    <col min="10502" max="10502" width="21.88671875" customWidth="1"/>
    <col min="10754" max="10754" width="27.5546875" customWidth="1"/>
    <col min="10755" max="10755" width="15.5546875" customWidth="1"/>
    <col min="10758" max="10758" width="21.88671875" customWidth="1"/>
    <col min="11010" max="11010" width="27.5546875" customWidth="1"/>
    <col min="11011" max="11011" width="15.5546875" customWidth="1"/>
    <col min="11014" max="11014" width="21.88671875" customWidth="1"/>
    <col min="11266" max="11266" width="27.5546875" customWidth="1"/>
    <col min="11267" max="11267" width="15.5546875" customWidth="1"/>
    <col min="11270" max="11270" width="21.88671875" customWidth="1"/>
    <col min="11522" max="11522" width="27.5546875" customWidth="1"/>
    <col min="11523" max="11523" width="15.5546875" customWidth="1"/>
    <col min="11526" max="11526" width="21.88671875" customWidth="1"/>
    <col min="11778" max="11778" width="27.5546875" customWidth="1"/>
    <col min="11779" max="11779" width="15.5546875" customWidth="1"/>
    <col min="11782" max="11782" width="21.88671875" customWidth="1"/>
    <col min="12034" max="12034" width="27.5546875" customWidth="1"/>
    <col min="12035" max="12035" width="15.5546875" customWidth="1"/>
    <col min="12038" max="12038" width="21.88671875" customWidth="1"/>
    <col min="12290" max="12290" width="27.5546875" customWidth="1"/>
    <col min="12291" max="12291" width="15.5546875" customWidth="1"/>
    <col min="12294" max="12294" width="21.88671875" customWidth="1"/>
    <col min="12546" max="12546" width="27.5546875" customWidth="1"/>
    <col min="12547" max="12547" width="15.5546875" customWidth="1"/>
    <col min="12550" max="12550" width="21.88671875" customWidth="1"/>
    <col min="12802" max="12802" width="27.5546875" customWidth="1"/>
    <col min="12803" max="12803" width="15.5546875" customWidth="1"/>
    <col min="12806" max="12806" width="21.88671875" customWidth="1"/>
    <col min="13058" max="13058" width="27.5546875" customWidth="1"/>
    <col min="13059" max="13059" width="15.5546875" customWidth="1"/>
    <col min="13062" max="13062" width="21.88671875" customWidth="1"/>
    <col min="13314" max="13314" width="27.5546875" customWidth="1"/>
    <col min="13315" max="13315" width="15.5546875" customWidth="1"/>
    <col min="13318" max="13318" width="21.88671875" customWidth="1"/>
    <col min="13570" max="13570" width="27.5546875" customWidth="1"/>
    <col min="13571" max="13571" width="15.5546875" customWidth="1"/>
    <col min="13574" max="13574" width="21.88671875" customWidth="1"/>
    <col min="13826" max="13826" width="27.5546875" customWidth="1"/>
    <col min="13827" max="13827" width="15.5546875" customWidth="1"/>
    <col min="13830" max="13830" width="21.88671875" customWidth="1"/>
    <col min="14082" max="14082" width="27.5546875" customWidth="1"/>
    <col min="14083" max="14083" width="15.5546875" customWidth="1"/>
    <col min="14086" max="14086" width="21.88671875" customWidth="1"/>
    <col min="14338" max="14338" width="27.5546875" customWidth="1"/>
    <col min="14339" max="14339" width="15.5546875" customWidth="1"/>
    <col min="14342" max="14342" width="21.88671875" customWidth="1"/>
    <col min="14594" max="14594" width="27.5546875" customWidth="1"/>
    <col min="14595" max="14595" width="15.5546875" customWidth="1"/>
    <col min="14598" max="14598" width="21.88671875" customWidth="1"/>
    <col min="14850" max="14850" width="27.5546875" customWidth="1"/>
    <col min="14851" max="14851" width="15.5546875" customWidth="1"/>
    <col min="14854" max="14854" width="21.88671875" customWidth="1"/>
    <col min="15106" max="15106" width="27.5546875" customWidth="1"/>
    <col min="15107" max="15107" width="15.5546875" customWidth="1"/>
    <col min="15110" max="15110" width="21.88671875" customWidth="1"/>
    <col min="15362" max="15362" width="27.5546875" customWidth="1"/>
    <col min="15363" max="15363" width="15.5546875" customWidth="1"/>
    <col min="15366" max="15366" width="21.88671875" customWidth="1"/>
    <col min="15618" max="15618" width="27.5546875" customWidth="1"/>
    <col min="15619" max="15619" width="15.5546875" customWidth="1"/>
    <col min="15622" max="15622" width="21.88671875" customWidth="1"/>
    <col min="15874" max="15874" width="27.5546875" customWidth="1"/>
    <col min="15875" max="15875" width="15.5546875" customWidth="1"/>
    <col min="15878" max="15878" width="21.88671875" customWidth="1"/>
    <col min="16130" max="16130" width="27.5546875" customWidth="1"/>
    <col min="16131" max="16131" width="15.5546875" customWidth="1"/>
    <col min="16134" max="16134" width="21.88671875" customWidth="1"/>
  </cols>
  <sheetData>
    <row r="1" spans="1:8" x14ac:dyDescent="0.3">
      <c r="A1" s="20"/>
      <c r="B1" s="20"/>
      <c r="C1" s="20"/>
      <c r="D1" s="20"/>
      <c r="E1" s="20"/>
      <c r="F1" s="20"/>
      <c r="G1" s="20"/>
      <c r="H1" s="20"/>
    </row>
    <row r="2" spans="1:8" x14ac:dyDescent="0.3">
      <c r="A2" s="20"/>
      <c r="B2" s="20"/>
      <c r="C2" s="20"/>
      <c r="D2" s="20"/>
      <c r="E2" s="20"/>
      <c r="F2" s="20"/>
      <c r="G2" s="20"/>
      <c r="H2" s="20"/>
    </row>
    <row r="3" spans="1:8" ht="15.6" x14ac:dyDescent="0.3">
      <c r="A3" s="20"/>
      <c r="B3" s="30"/>
      <c r="C3" s="30"/>
      <c r="D3" s="30"/>
      <c r="E3" s="30"/>
      <c r="F3" s="30"/>
      <c r="G3" s="20"/>
      <c r="H3" s="20"/>
    </row>
    <row r="4" spans="1:8" ht="15.6" x14ac:dyDescent="0.3">
      <c r="A4" s="20"/>
      <c r="B4" s="117" t="s">
        <v>136</v>
      </c>
      <c r="C4" s="117"/>
      <c r="D4" s="117"/>
      <c r="E4" s="117"/>
      <c r="F4" s="117"/>
      <c r="G4" s="20"/>
      <c r="H4" s="20"/>
    </row>
    <row r="5" spans="1:8" ht="15.6" x14ac:dyDescent="0.3">
      <c r="A5" s="20"/>
      <c r="B5" s="26"/>
      <c r="C5" s="26"/>
      <c r="D5" s="26"/>
      <c r="E5" s="26"/>
      <c r="F5" s="26"/>
      <c r="G5" s="20"/>
      <c r="H5" s="20"/>
    </row>
    <row r="6" spans="1:8" ht="15.6" x14ac:dyDescent="0.3">
      <c r="A6" s="20"/>
      <c r="B6" s="31" t="s">
        <v>137</v>
      </c>
      <c r="C6" s="118" t="s">
        <v>138</v>
      </c>
      <c r="D6" s="118"/>
      <c r="E6" s="118"/>
      <c r="F6" s="118"/>
      <c r="G6" s="20"/>
      <c r="H6" s="20"/>
    </row>
    <row r="7" spans="1:8" ht="15.6" x14ac:dyDescent="0.3">
      <c r="A7" s="20"/>
      <c r="B7" s="32" t="s">
        <v>139</v>
      </c>
      <c r="C7" s="116" t="s">
        <v>60</v>
      </c>
      <c r="D7" s="116"/>
      <c r="E7" s="116"/>
      <c r="F7" s="116"/>
      <c r="G7" s="20"/>
      <c r="H7" s="20"/>
    </row>
    <row r="8" spans="1:8" ht="15.6" x14ac:dyDescent="0.3">
      <c r="A8" s="20"/>
      <c r="B8" s="32" t="s">
        <v>140</v>
      </c>
      <c r="C8" s="116" t="s">
        <v>34</v>
      </c>
      <c r="D8" s="116"/>
      <c r="E8" s="116"/>
      <c r="F8" s="116"/>
      <c r="G8" s="20"/>
      <c r="H8" s="20"/>
    </row>
    <row r="9" spans="1:8" ht="15.6" x14ac:dyDescent="0.3">
      <c r="A9" s="20"/>
      <c r="B9" s="32" t="s">
        <v>141</v>
      </c>
      <c r="C9" s="116" t="s">
        <v>204</v>
      </c>
      <c r="D9" s="116"/>
      <c r="E9" s="116"/>
      <c r="F9" s="116"/>
      <c r="G9" s="20"/>
      <c r="H9" s="20"/>
    </row>
    <row r="10" spans="1:8" ht="15.6" x14ac:dyDescent="0.3">
      <c r="A10" s="20"/>
      <c r="B10" s="32" t="s">
        <v>8</v>
      </c>
      <c r="C10" s="116">
        <v>5</v>
      </c>
      <c r="D10" s="116"/>
      <c r="E10" s="116"/>
      <c r="F10" s="116"/>
      <c r="G10" s="20"/>
      <c r="H10" s="20"/>
    </row>
    <row r="11" spans="1:8" ht="15.6" x14ac:dyDescent="0.3">
      <c r="A11" s="20"/>
      <c r="B11" s="26"/>
      <c r="C11" s="26"/>
      <c r="D11" s="26"/>
      <c r="E11" s="26"/>
      <c r="F11" s="26"/>
      <c r="G11" s="20"/>
      <c r="H11" s="20"/>
    </row>
    <row r="12" spans="1:8" ht="15.6" x14ac:dyDescent="0.3">
      <c r="A12" s="20"/>
      <c r="B12" s="122" t="s">
        <v>144</v>
      </c>
      <c r="C12" s="122"/>
      <c r="D12" s="122"/>
      <c r="E12" s="122"/>
      <c r="F12" s="122"/>
      <c r="G12" s="20"/>
      <c r="H12" s="20"/>
    </row>
    <row r="13" spans="1:8" ht="15.6" x14ac:dyDescent="0.3">
      <c r="A13" s="20"/>
      <c r="B13" s="122" t="s">
        <v>145</v>
      </c>
      <c r="C13" s="122"/>
      <c r="D13" s="122" t="s">
        <v>146</v>
      </c>
      <c r="E13" s="122"/>
      <c r="F13" s="122"/>
      <c r="G13" s="20"/>
      <c r="H13" s="20"/>
    </row>
    <row r="14" spans="1:8" ht="15.6" x14ac:dyDescent="0.3">
      <c r="A14" s="20"/>
      <c r="B14" s="123"/>
      <c r="C14" s="123"/>
      <c r="D14" s="116"/>
      <c r="E14" s="116"/>
      <c r="F14" s="116"/>
      <c r="G14" s="20"/>
      <c r="H14" s="20"/>
    </row>
    <row r="15" spans="1:8" ht="15.6" x14ac:dyDescent="0.3">
      <c r="A15" s="20"/>
      <c r="B15" s="26"/>
      <c r="C15" s="26"/>
      <c r="D15" s="26"/>
      <c r="E15" s="26"/>
      <c r="F15" s="26"/>
      <c r="G15" s="20"/>
      <c r="H15" s="20"/>
    </row>
    <row r="16" spans="1:8" ht="15.6" x14ac:dyDescent="0.3">
      <c r="A16" s="20"/>
      <c r="B16" s="122" t="s">
        <v>147</v>
      </c>
      <c r="C16" s="122"/>
      <c r="D16" s="122"/>
      <c r="E16" s="122"/>
      <c r="F16" s="122"/>
      <c r="G16" s="20"/>
      <c r="H16" s="20"/>
    </row>
    <row r="17" spans="1:8" ht="15.6" x14ac:dyDescent="0.3">
      <c r="A17" s="20"/>
      <c r="B17" s="122" t="s">
        <v>148</v>
      </c>
      <c r="C17" s="122"/>
      <c r="D17" s="122"/>
      <c r="E17" s="122" t="s">
        <v>145</v>
      </c>
      <c r="F17" s="122"/>
      <c r="G17" s="20"/>
      <c r="H17" s="20"/>
    </row>
    <row r="18" spans="1:8" ht="15.6" x14ac:dyDescent="0.3">
      <c r="A18" s="20"/>
      <c r="B18" s="124"/>
      <c r="C18" s="124"/>
      <c r="D18" s="124"/>
      <c r="E18" s="125"/>
      <c r="F18" s="124"/>
      <c r="G18" s="20"/>
      <c r="H18" s="20"/>
    </row>
    <row r="19" spans="1:8" ht="15.6" x14ac:dyDescent="0.3">
      <c r="A19" s="20"/>
      <c r="B19" s="26"/>
      <c r="C19" s="26"/>
      <c r="D19" s="26"/>
      <c r="E19" s="26"/>
      <c r="F19" s="26"/>
      <c r="G19" s="20"/>
      <c r="H19" s="20"/>
    </row>
    <row r="20" spans="1:8" ht="15.6" x14ac:dyDescent="0.3">
      <c r="A20" s="20"/>
      <c r="B20" s="35" t="s">
        <v>86</v>
      </c>
      <c r="C20" s="35" t="s">
        <v>88</v>
      </c>
      <c r="D20" s="35" t="s">
        <v>149</v>
      </c>
      <c r="E20" s="35" t="s">
        <v>150</v>
      </c>
      <c r="F20" s="35" t="s">
        <v>90</v>
      </c>
      <c r="G20" s="20"/>
      <c r="H20" s="20"/>
    </row>
    <row r="21" spans="1:8" ht="54.6" customHeight="1" x14ac:dyDescent="0.3">
      <c r="A21" s="20"/>
      <c r="B21" s="45" t="s">
        <v>205</v>
      </c>
      <c r="C21" s="38">
        <v>42</v>
      </c>
      <c r="D21" s="38">
        <v>1.5</v>
      </c>
      <c r="E21" s="38">
        <v>3</v>
      </c>
      <c r="F21" s="38" t="s">
        <v>152</v>
      </c>
      <c r="G21" s="20"/>
      <c r="H21" s="20"/>
    </row>
    <row r="22" spans="1:8" ht="15.6" x14ac:dyDescent="0.3">
      <c r="A22" s="20"/>
      <c r="B22" s="26"/>
      <c r="C22" s="26"/>
      <c r="D22" s="26"/>
      <c r="E22" s="26"/>
      <c r="F22" s="26"/>
      <c r="G22" s="20"/>
      <c r="H22" s="20"/>
    </row>
    <row r="23" spans="1:8" ht="15.6" x14ac:dyDescent="0.3">
      <c r="A23" s="20"/>
      <c r="B23" s="92" t="s">
        <v>153</v>
      </c>
      <c r="C23" s="93"/>
      <c r="D23" s="93"/>
      <c r="E23" s="93"/>
      <c r="F23" s="94"/>
      <c r="G23" s="20"/>
      <c r="H23" s="20"/>
    </row>
    <row r="24" spans="1:8" ht="117.6" customHeight="1" x14ac:dyDescent="0.3">
      <c r="A24" s="20"/>
      <c r="B24" s="160" t="s">
        <v>206</v>
      </c>
      <c r="C24" s="161"/>
      <c r="D24" s="161"/>
      <c r="E24" s="161"/>
      <c r="F24" s="162"/>
      <c r="G24" s="20"/>
      <c r="H24" s="20"/>
    </row>
    <row r="25" spans="1:8" ht="15.6" x14ac:dyDescent="0.3">
      <c r="A25" s="20"/>
      <c r="B25" s="26"/>
      <c r="C25" s="26"/>
      <c r="D25" s="26"/>
      <c r="E25" s="26"/>
      <c r="F25" s="26"/>
      <c r="G25" s="20"/>
      <c r="H25" s="20"/>
    </row>
    <row r="26" spans="1:8" ht="15.6" x14ac:dyDescent="0.3">
      <c r="A26" s="20"/>
      <c r="B26" s="92" t="s">
        <v>155</v>
      </c>
      <c r="C26" s="93"/>
      <c r="D26" s="93"/>
      <c r="E26" s="93"/>
      <c r="F26" s="94"/>
      <c r="G26" s="20"/>
      <c r="H26" s="20"/>
    </row>
    <row r="27" spans="1:8" ht="15.6" x14ac:dyDescent="0.3">
      <c r="A27" s="20"/>
      <c r="B27" s="119"/>
      <c r="C27" s="120"/>
      <c r="D27" s="120"/>
      <c r="E27" s="120"/>
      <c r="F27" s="121"/>
      <c r="G27" s="20"/>
      <c r="H27" s="20"/>
    </row>
    <row r="28" spans="1:8" ht="15.6" x14ac:dyDescent="0.3">
      <c r="A28" s="20"/>
      <c r="B28" s="26"/>
      <c r="C28" s="26"/>
      <c r="D28" s="26"/>
      <c r="E28" s="26"/>
      <c r="F28" s="26"/>
      <c r="G28" s="20"/>
      <c r="H28" s="20"/>
    </row>
    <row r="29" spans="1:8" ht="15.6" x14ac:dyDescent="0.3">
      <c r="A29" s="20"/>
      <c r="B29" s="39"/>
      <c r="C29" s="40"/>
      <c r="D29" s="40"/>
      <c r="E29" s="40"/>
      <c r="F29" s="40"/>
      <c r="G29" s="20"/>
      <c r="H29" s="20"/>
    </row>
    <row r="30" spans="1:8" ht="15.6" x14ac:dyDescent="0.3">
      <c r="A30" s="20"/>
      <c r="B30" s="127" t="s">
        <v>69</v>
      </c>
      <c r="C30" s="128"/>
      <c r="D30" s="128"/>
      <c r="E30" s="128"/>
      <c r="F30" s="129"/>
      <c r="G30" s="20"/>
      <c r="H30" s="20"/>
    </row>
    <row r="31" spans="1:8" ht="135.9" customHeight="1" x14ac:dyDescent="0.3">
      <c r="A31" s="20"/>
      <c r="B31" s="160" t="s">
        <v>207</v>
      </c>
      <c r="C31" s="161"/>
      <c r="D31" s="161"/>
      <c r="E31" s="161"/>
      <c r="F31" s="162"/>
      <c r="G31" s="20"/>
      <c r="H31" s="20"/>
    </row>
    <row r="32" spans="1:8" ht="15.6" x14ac:dyDescent="0.3">
      <c r="A32" s="20"/>
      <c r="B32" s="40"/>
      <c r="C32" s="39"/>
      <c r="D32" s="39"/>
      <c r="E32" s="39"/>
      <c r="F32" s="39"/>
      <c r="G32" s="20"/>
      <c r="H32" s="20"/>
    </row>
    <row r="33" spans="1:8" ht="15.6" x14ac:dyDescent="0.3">
      <c r="A33" s="20"/>
      <c r="B33" s="127" t="s">
        <v>158</v>
      </c>
      <c r="C33" s="128"/>
      <c r="D33" s="128"/>
      <c r="E33" s="128"/>
      <c r="F33" s="129"/>
      <c r="G33" s="20"/>
      <c r="H33" s="20"/>
    </row>
    <row r="34" spans="1:8" ht="15.6" x14ac:dyDescent="0.3">
      <c r="A34" s="20"/>
      <c r="B34" s="41" t="s">
        <v>159</v>
      </c>
      <c r="C34" s="133">
        <v>21</v>
      </c>
      <c r="D34" s="133"/>
      <c r="E34" s="133"/>
      <c r="F34" s="133"/>
      <c r="G34" s="20"/>
      <c r="H34" s="20"/>
    </row>
    <row r="35" spans="1:8" ht="15.6" x14ac:dyDescent="0.3">
      <c r="A35" s="20"/>
      <c r="B35" s="41" t="s">
        <v>160</v>
      </c>
      <c r="C35" s="134">
        <v>21</v>
      </c>
      <c r="D35" s="134"/>
      <c r="E35" s="134"/>
      <c r="F35" s="134"/>
      <c r="G35" s="20"/>
      <c r="H35" s="20"/>
    </row>
    <row r="36" spans="1:8" ht="15.6" x14ac:dyDescent="0.3">
      <c r="A36" s="20"/>
      <c r="B36" s="41" t="s">
        <v>161</v>
      </c>
      <c r="C36" s="126"/>
      <c r="D36" s="120"/>
      <c r="E36" s="120"/>
      <c r="F36" s="121"/>
      <c r="G36" s="20"/>
      <c r="H36" s="20"/>
    </row>
    <row r="37" spans="1:8" ht="15.6" x14ac:dyDescent="0.3">
      <c r="A37" s="20"/>
      <c r="B37" s="41" t="s">
        <v>162</v>
      </c>
      <c r="C37" s="134"/>
      <c r="D37" s="134"/>
      <c r="E37" s="134"/>
      <c r="F37" s="134"/>
      <c r="G37" s="20"/>
      <c r="H37" s="20"/>
    </row>
    <row r="38" spans="1:8" ht="15.6" x14ac:dyDescent="0.3">
      <c r="A38" s="20"/>
      <c r="B38" s="41" t="s">
        <v>164</v>
      </c>
      <c r="C38" s="134" t="s">
        <v>202</v>
      </c>
      <c r="D38" s="134"/>
      <c r="E38" s="134"/>
      <c r="F38" s="134"/>
      <c r="G38" s="20"/>
      <c r="H38" s="20"/>
    </row>
    <row r="39" spans="1:8" ht="15.6" x14ac:dyDescent="0.3">
      <c r="A39" s="20"/>
      <c r="B39" s="42"/>
      <c r="C39" s="42"/>
      <c r="D39" s="42"/>
      <c r="E39" s="42"/>
      <c r="F39" s="42"/>
      <c r="G39" s="20"/>
      <c r="H39" s="20"/>
    </row>
    <row r="40" spans="1:8" ht="15.6" x14ac:dyDescent="0.3">
      <c r="A40" s="20"/>
      <c r="B40" s="127" t="s">
        <v>65</v>
      </c>
      <c r="C40" s="128"/>
      <c r="D40" s="128"/>
      <c r="E40" s="128"/>
      <c r="F40" s="129"/>
      <c r="G40" s="20"/>
      <c r="H40" s="20"/>
    </row>
    <row r="41" spans="1:8" ht="15.6" x14ac:dyDescent="0.3">
      <c r="A41" s="20"/>
      <c r="B41" s="126"/>
      <c r="C41" s="120"/>
      <c r="D41" s="120"/>
      <c r="E41" s="120"/>
      <c r="F41" s="121"/>
      <c r="G41" s="20"/>
      <c r="H41" s="20"/>
    </row>
    <row r="42" spans="1:8" ht="15.6" x14ac:dyDescent="0.3">
      <c r="A42" s="20"/>
      <c r="B42" s="42"/>
      <c r="C42" s="42"/>
      <c r="D42" s="42"/>
      <c r="E42" s="42"/>
      <c r="F42" s="42"/>
      <c r="G42" s="20"/>
      <c r="H42" s="20"/>
    </row>
    <row r="43" spans="1:8" ht="15.6" x14ac:dyDescent="0.3">
      <c r="A43" s="20"/>
      <c r="B43" s="127" t="s">
        <v>167</v>
      </c>
      <c r="C43" s="128"/>
      <c r="D43" s="128"/>
      <c r="E43" s="128"/>
      <c r="F43" s="129"/>
      <c r="G43" s="20"/>
      <c r="H43" s="20"/>
    </row>
    <row r="44" spans="1:8" ht="15.6" x14ac:dyDescent="0.3">
      <c r="A44" s="20"/>
      <c r="B44" s="43" t="s">
        <v>168</v>
      </c>
      <c r="C44" s="43" t="s">
        <v>169</v>
      </c>
      <c r="D44" s="127" t="s">
        <v>170</v>
      </c>
      <c r="E44" s="128"/>
      <c r="F44" s="129"/>
      <c r="G44" s="20"/>
      <c r="H44" s="20"/>
    </row>
    <row r="45" spans="1:8" ht="15.6" x14ac:dyDescent="0.3">
      <c r="A45" s="20"/>
      <c r="B45" s="41"/>
      <c r="C45" s="41"/>
      <c r="D45" s="138"/>
      <c r="E45" s="139"/>
      <c r="F45" s="140"/>
      <c r="G45" s="20"/>
      <c r="H45" s="20"/>
    </row>
    <row r="46" spans="1:8" ht="15.6" x14ac:dyDescent="0.3">
      <c r="A46" s="20"/>
      <c r="B46" s="41"/>
      <c r="C46" s="41"/>
      <c r="D46" s="138"/>
      <c r="E46" s="139"/>
      <c r="F46" s="140"/>
      <c r="G46" s="20"/>
      <c r="H46" s="20"/>
    </row>
    <row r="47" spans="1:8" ht="15.6" x14ac:dyDescent="0.3">
      <c r="A47" s="20"/>
      <c r="B47" s="41"/>
      <c r="C47" s="41"/>
      <c r="D47" s="138"/>
      <c r="E47" s="139"/>
      <c r="F47" s="140"/>
      <c r="G47" s="20"/>
      <c r="H47" s="20"/>
    </row>
    <row r="48" spans="1:8" ht="15.6" x14ac:dyDescent="0.3">
      <c r="A48" s="20"/>
      <c r="B48" s="42"/>
      <c r="C48" s="42"/>
      <c r="D48" s="42"/>
      <c r="E48" s="42"/>
      <c r="F48" s="42"/>
      <c r="G48" s="20"/>
      <c r="H48" s="20"/>
    </row>
    <row r="49" spans="1:8" ht="15.6" x14ac:dyDescent="0.3">
      <c r="A49" s="20"/>
      <c r="B49" s="127" t="s">
        <v>171</v>
      </c>
      <c r="C49" s="128"/>
      <c r="D49" s="128"/>
      <c r="E49" s="128"/>
      <c r="F49" s="129"/>
      <c r="G49" s="20"/>
      <c r="H49" s="20"/>
    </row>
    <row r="50" spans="1:8" ht="15.6" x14ac:dyDescent="0.3">
      <c r="A50" s="20"/>
      <c r="B50" s="43" t="s">
        <v>172</v>
      </c>
      <c r="C50" s="43" t="s">
        <v>173</v>
      </c>
      <c r="D50" s="127" t="s">
        <v>174</v>
      </c>
      <c r="E50" s="128"/>
      <c r="F50" s="129"/>
      <c r="G50" s="20"/>
      <c r="H50" s="20"/>
    </row>
    <row r="51" spans="1:8" ht="15.6" x14ac:dyDescent="0.3">
      <c r="A51" s="20"/>
      <c r="B51" s="41"/>
      <c r="C51" s="41"/>
      <c r="D51" s="141"/>
      <c r="E51" s="142"/>
      <c r="F51" s="143"/>
      <c r="G51" s="20"/>
      <c r="H51" s="20"/>
    </row>
    <row r="52" spans="1:8" ht="15.6" x14ac:dyDescent="0.3">
      <c r="A52" s="20"/>
      <c r="B52" s="41"/>
      <c r="C52" s="41"/>
      <c r="D52" s="138"/>
      <c r="E52" s="139"/>
      <c r="F52" s="140"/>
      <c r="G52" s="20"/>
      <c r="H52" s="20"/>
    </row>
    <row r="53" spans="1:8" ht="15.6" x14ac:dyDescent="0.3">
      <c r="A53" s="20"/>
      <c r="B53" s="41"/>
      <c r="C53" s="41"/>
      <c r="D53" s="138"/>
      <c r="E53" s="139"/>
      <c r="F53" s="140"/>
      <c r="G53" s="20"/>
      <c r="H53" s="20"/>
    </row>
    <row r="54" spans="1:8" ht="15.6" x14ac:dyDescent="0.3">
      <c r="A54" s="20"/>
      <c r="B54" s="42"/>
      <c r="C54" s="42"/>
      <c r="D54" s="42"/>
      <c r="E54" s="42"/>
      <c r="F54" s="42"/>
      <c r="G54" s="20"/>
      <c r="H54" s="20"/>
    </row>
    <row r="55" spans="1:8" ht="15.6" x14ac:dyDescent="0.3">
      <c r="A55" s="20"/>
      <c r="B55" s="127" t="s">
        <v>175</v>
      </c>
      <c r="C55" s="128"/>
      <c r="D55" s="128"/>
      <c r="E55" s="128"/>
      <c r="F55" s="129"/>
      <c r="G55" s="20"/>
      <c r="H55" s="20"/>
    </row>
    <row r="56" spans="1:8" ht="15.6" x14ac:dyDescent="0.3">
      <c r="A56" s="20"/>
      <c r="B56" s="148"/>
      <c r="C56" s="120"/>
      <c r="D56" s="120"/>
      <c r="E56" s="120"/>
      <c r="F56" s="121"/>
      <c r="G56" s="20"/>
      <c r="H56" s="20"/>
    </row>
    <row r="57" spans="1:8" x14ac:dyDescent="0.3">
      <c r="A57" s="20"/>
      <c r="B57" s="20"/>
      <c r="C57" s="20"/>
      <c r="D57" s="20"/>
      <c r="E57" s="20"/>
      <c r="F57" s="20"/>
      <c r="G57" s="20"/>
      <c r="H57" s="20"/>
    </row>
    <row r="58" spans="1:8" x14ac:dyDescent="0.3">
      <c r="A58" s="20"/>
      <c r="B58" s="20"/>
      <c r="C58" s="20"/>
      <c r="D58" s="20"/>
      <c r="E58" s="20"/>
      <c r="F58" s="20"/>
      <c r="G58" s="20"/>
      <c r="H58" s="20"/>
    </row>
  </sheetData>
  <mergeCells count="42">
    <mergeCell ref="B56:F56"/>
    <mergeCell ref="B43:F43"/>
    <mergeCell ref="D44:F44"/>
    <mergeCell ref="D45:F45"/>
    <mergeCell ref="D46:F46"/>
    <mergeCell ref="D47:F47"/>
    <mergeCell ref="B49:F49"/>
    <mergeCell ref="D50:F50"/>
    <mergeCell ref="D51:F51"/>
    <mergeCell ref="D52:F52"/>
    <mergeCell ref="D53:F53"/>
    <mergeCell ref="B55:F55"/>
    <mergeCell ref="B41:F41"/>
    <mergeCell ref="B26:F26"/>
    <mergeCell ref="B27:F27"/>
    <mergeCell ref="B30:F30"/>
    <mergeCell ref="B31:F31"/>
    <mergeCell ref="B33:F33"/>
    <mergeCell ref="C34:F34"/>
    <mergeCell ref="C35:F35"/>
    <mergeCell ref="C36:F36"/>
    <mergeCell ref="C37:F37"/>
    <mergeCell ref="C38:F38"/>
    <mergeCell ref="B40:F40"/>
    <mergeCell ref="B24:F24"/>
    <mergeCell ref="B12:F12"/>
    <mergeCell ref="B13:C13"/>
    <mergeCell ref="D13:F13"/>
    <mergeCell ref="B14:C14"/>
    <mergeCell ref="D14:F14"/>
    <mergeCell ref="B16:F16"/>
    <mergeCell ref="B17:D17"/>
    <mergeCell ref="E17:F17"/>
    <mergeCell ref="B18:D18"/>
    <mergeCell ref="E18:F18"/>
    <mergeCell ref="B23:F23"/>
    <mergeCell ref="C10:F10"/>
    <mergeCell ref="B4:F4"/>
    <mergeCell ref="C6:F6"/>
    <mergeCell ref="C7:F7"/>
    <mergeCell ref="C8:F8"/>
    <mergeCell ref="C9:F9"/>
  </mergeCells>
  <dataValidations count="2">
    <dataValidation type="list" allowBlank="1" showInputMessage="1" showErrorMessage="1" sqref="C45:C47 IY45:IY47 SU45:SU47 ACQ45:ACQ47 AMM45:AMM47 AWI45:AWI47 BGE45:BGE47 BQA45:BQA47 BZW45:BZW47 CJS45:CJS47 CTO45:CTO47 DDK45:DDK47 DNG45:DNG47 DXC45:DXC47 EGY45:EGY47 EQU45:EQU47 FAQ45:FAQ47 FKM45:FKM47 FUI45:FUI47 GEE45:GEE47 GOA45:GOA47 GXW45:GXW47 HHS45:HHS47 HRO45:HRO47 IBK45:IBK47 ILG45:ILG47 IVC45:IVC47 JEY45:JEY47 JOU45:JOU47 JYQ45:JYQ47 KIM45:KIM47 KSI45:KSI47 LCE45:LCE47 LMA45:LMA47 LVW45:LVW47 MFS45:MFS47 MPO45:MPO47 MZK45:MZK47 NJG45:NJG47 NTC45:NTC47 OCY45:OCY47 OMU45:OMU47 OWQ45:OWQ47 PGM45:PGM47 PQI45:PQI47 QAE45:QAE47 QKA45:QKA47 QTW45:QTW47 RDS45:RDS47 RNO45:RNO47 RXK45:RXK47 SHG45:SHG47 SRC45:SRC47 TAY45:TAY47 TKU45:TKU47 TUQ45:TUQ47 UEM45:UEM47 UOI45:UOI47 UYE45:UYE47 VIA45:VIA47 VRW45:VRW47 WBS45:WBS47 WLO45:WLO47 WVK45:WVK47 C65581:C65583 IY65581:IY65583 SU65581:SU65583 ACQ65581:ACQ65583 AMM65581:AMM65583 AWI65581:AWI65583 BGE65581:BGE65583 BQA65581:BQA65583 BZW65581:BZW65583 CJS65581:CJS65583 CTO65581:CTO65583 DDK65581:DDK65583 DNG65581:DNG65583 DXC65581:DXC65583 EGY65581:EGY65583 EQU65581:EQU65583 FAQ65581:FAQ65583 FKM65581:FKM65583 FUI65581:FUI65583 GEE65581:GEE65583 GOA65581:GOA65583 GXW65581:GXW65583 HHS65581:HHS65583 HRO65581:HRO65583 IBK65581:IBK65583 ILG65581:ILG65583 IVC65581:IVC65583 JEY65581:JEY65583 JOU65581:JOU65583 JYQ65581:JYQ65583 KIM65581:KIM65583 KSI65581:KSI65583 LCE65581:LCE65583 LMA65581:LMA65583 LVW65581:LVW65583 MFS65581:MFS65583 MPO65581:MPO65583 MZK65581:MZK65583 NJG65581:NJG65583 NTC65581:NTC65583 OCY65581:OCY65583 OMU65581:OMU65583 OWQ65581:OWQ65583 PGM65581:PGM65583 PQI65581:PQI65583 QAE65581:QAE65583 QKA65581:QKA65583 QTW65581:QTW65583 RDS65581:RDS65583 RNO65581:RNO65583 RXK65581:RXK65583 SHG65581:SHG65583 SRC65581:SRC65583 TAY65581:TAY65583 TKU65581:TKU65583 TUQ65581:TUQ65583 UEM65581:UEM65583 UOI65581:UOI65583 UYE65581:UYE65583 VIA65581:VIA65583 VRW65581:VRW65583 WBS65581:WBS65583 WLO65581:WLO65583 WVK65581:WVK65583 C131117:C131119 IY131117:IY131119 SU131117:SU131119 ACQ131117:ACQ131119 AMM131117:AMM131119 AWI131117:AWI131119 BGE131117:BGE131119 BQA131117:BQA131119 BZW131117:BZW131119 CJS131117:CJS131119 CTO131117:CTO131119 DDK131117:DDK131119 DNG131117:DNG131119 DXC131117:DXC131119 EGY131117:EGY131119 EQU131117:EQU131119 FAQ131117:FAQ131119 FKM131117:FKM131119 FUI131117:FUI131119 GEE131117:GEE131119 GOA131117:GOA131119 GXW131117:GXW131119 HHS131117:HHS131119 HRO131117:HRO131119 IBK131117:IBK131119 ILG131117:ILG131119 IVC131117:IVC131119 JEY131117:JEY131119 JOU131117:JOU131119 JYQ131117:JYQ131119 KIM131117:KIM131119 KSI131117:KSI131119 LCE131117:LCE131119 LMA131117:LMA131119 LVW131117:LVW131119 MFS131117:MFS131119 MPO131117:MPO131119 MZK131117:MZK131119 NJG131117:NJG131119 NTC131117:NTC131119 OCY131117:OCY131119 OMU131117:OMU131119 OWQ131117:OWQ131119 PGM131117:PGM131119 PQI131117:PQI131119 QAE131117:QAE131119 QKA131117:QKA131119 QTW131117:QTW131119 RDS131117:RDS131119 RNO131117:RNO131119 RXK131117:RXK131119 SHG131117:SHG131119 SRC131117:SRC131119 TAY131117:TAY131119 TKU131117:TKU131119 TUQ131117:TUQ131119 UEM131117:UEM131119 UOI131117:UOI131119 UYE131117:UYE131119 VIA131117:VIA131119 VRW131117:VRW131119 WBS131117:WBS131119 WLO131117:WLO131119 WVK131117:WVK131119 C196653:C196655 IY196653:IY196655 SU196653:SU196655 ACQ196653:ACQ196655 AMM196653:AMM196655 AWI196653:AWI196655 BGE196653:BGE196655 BQA196653:BQA196655 BZW196653:BZW196655 CJS196653:CJS196655 CTO196653:CTO196655 DDK196653:DDK196655 DNG196653:DNG196655 DXC196653:DXC196655 EGY196653:EGY196655 EQU196653:EQU196655 FAQ196653:FAQ196655 FKM196653:FKM196655 FUI196653:FUI196655 GEE196653:GEE196655 GOA196653:GOA196655 GXW196653:GXW196655 HHS196653:HHS196655 HRO196653:HRO196655 IBK196653:IBK196655 ILG196653:ILG196655 IVC196653:IVC196655 JEY196653:JEY196655 JOU196653:JOU196655 JYQ196653:JYQ196655 KIM196653:KIM196655 KSI196653:KSI196655 LCE196653:LCE196655 LMA196653:LMA196655 LVW196653:LVW196655 MFS196653:MFS196655 MPO196653:MPO196655 MZK196653:MZK196655 NJG196653:NJG196655 NTC196653:NTC196655 OCY196653:OCY196655 OMU196653:OMU196655 OWQ196653:OWQ196655 PGM196653:PGM196655 PQI196653:PQI196655 QAE196653:QAE196655 QKA196653:QKA196655 QTW196653:QTW196655 RDS196653:RDS196655 RNO196653:RNO196655 RXK196653:RXK196655 SHG196653:SHG196655 SRC196653:SRC196655 TAY196653:TAY196655 TKU196653:TKU196655 TUQ196653:TUQ196655 UEM196653:UEM196655 UOI196653:UOI196655 UYE196653:UYE196655 VIA196653:VIA196655 VRW196653:VRW196655 WBS196653:WBS196655 WLO196653:WLO196655 WVK196653:WVK196655 C262189:C262191 IY262189:IY262191 SU262189:SU262191 ACQ262189:ACQ262191 AMM262189:AMM262191 AWI262189:AWI262191 BGE262189:BGE262191 BQA262189:BQA262191 BZW262189:BZW262191 CJS262189:CJS262191 CTO262189:CTO262191 DDK262189:DDK262191 DNG262189:DNG262191 DXC262189:DXC262191 EGY262189:EGY262191 EQU262189:EQU262191 FAQ262189:FAQ262191 FKM262189:FKM262191 FUI262189:FUI262191 GEE262189:GEE262191 GOA262189:GOA262191 GXW262189:GXW262191 HHS262189:HHS262191 HRO262189:HRO262191 IBK262189:IBK262191 ILG262189:ILG262191 IVC262189:IVC262191 JEY262189:JEY262191 JOU262189:JOU262191 JYQ262189:JYQ262191 KIM262189:KIM262191 KSI262189:KSI262191 LCE262189:LCE262191 LMA262189:LMA262191 LVW262189:LVW262191 MFS262189:MFS262191 MPO262189:MPO262191 MZK262189:MZK262191 NJG262189:NJG262191 NTC262189:NTC262191 OCY262189:OCY262191 OMU262189:OMU262191 OWQ262189:OWQ262191 PGM262189:PGM262191 PQI262189:PQI262191 QAE262189:QAE262191 QKA262189:QKA262191 QTW262189:QTW262191 RDS262189:RDS262191 RNO262189:RNO262191 RXK262189:RXK262191 SHG262189:SHG262191 SRC262189:SRC262191 TAY262189:TAY262191 TKU262189:TKU262191 TUQ262189:TUQ262191 UEM262189:UEM262191 UOI262189:UOI262191 UYE262189:UYE262191 VIA262189:VIA262191 VRW262189:VRW262191 WBS262189:WBS262191 WLO262189:WLO262191 WVK262189:WVK262191 C327725:C327727 IY327725:IY327727 SU327725:SU327727 ACQ327725:ACQ327727 AMM327725:AMM327727 AWI327725:AWI327727 BGE327725:BGE327727 BQA327725:BQA327727 BZW327725:BZW327727 CJS327725:CJS327727 CTO327725:CTO327727 DDK327725:DDK327727 DNG327725:DNG327727 DXC327725:DXC327727 EGY327725:EGY327727 EQU327725:EQU327727 FAQ327725:FAQ327727 FKM327725:FKM327727 FUI327725:FUI327727 GEE327725:GEE327727 GOA327725:GOA327727 GXW327725:GXW327727 HHS327725:HHS327727 HRO327725:HRO327727 IBK327725:IBK327727 ILG327725:ILG327727 IVC327725:IVC327727 JEY327725:JEY327727 JOU327725:JOU327727 JYQ327725:JYQ327727 KIM327725:KIM327727 KSI327725:KSI327727 LCE327725:LCE327727 LMA327725:LMA327727 LVW327725:LVW327727 MFS327725:MFS327727 MPO327725:MPO327727 MZK327725:MZK327727 NJG327725:NJG327727 NTC327725:NTC327727 OCY327725:OCY327727 OMU327725:OMU327727 OWQ327725:OWQ327727 PGM327725:PGM327727 PQI327725:PQI327727 QAE327725:QAE327727 QKA327725:QKA327727 QTW327725:QTW327727 RDS327725:RDS327727 RNO327725:RNO327727 RXK327725:RXK327727 SHG327725:SHG327727 SRC327725:SRC327727 TAY327725:TAY327727 TKU327725:TKU327727 TUQ327725:TUQ327727 UEM327725:UEM327727 UOI327725:UOI327727 UYE327725:UYE327727 VIA327725:VIA327727 VRW327725:VRW327727 WBS327725:WBS327727 WLO327725:WLO327727 WVK327725:WVK327727 C393261:C393263 IY393261:IY393263 SU393261:SU393263 ACQ393261:ACQ393263 AMM393261:AMM393263 AWI393261:AWI393263 BGE393261:BGE393263 BQA393261:BQA393263 BZW393261:BZW393263 CJS393261:CJS393263 CTO393261:CTO393263 DDK393261:DDK393263 DNG393261:DNG393263 DXC393261:DXC393263 EGY393261:EGY393263 EQU393261:EQU393263 FAQ393261:FAQ393263 FKM393261:FKM393263 FUI393261:FUI393263 GEE393261:GEE393263 GOA393261:GOA393263 GXW393261:GXW393263 HHS393261:HHS393263 HRO393261:HRO393263 IBK393261:IBK393263 ILG393261:ILG393263 IVC393261:IVC393263 JEY393261:JEY393263 JOU393261:JOU393263 JYQ393261:JYQ393263 KIM393261:KIM393263 KSI393261:KSI393263 LCE393261:LCE393263 LMA393261:LMA393263 LVW393261:LVW393263 MFS393261:MFS393263 MPO393261:MPO393263 MZK393261:MZK393263 NJG393261:NJG393263 NTC393261:NTC393263 OCY393261:OCY393263 OMU393261:OMU393263 OWQ393261:OWQ393263 PGM393261:PGM393263 PQI393261:PQI393263 QAE393261:QAE393263 QKA393261:QKA393263 QTW393261:QTW393263 RDS393261:RDS393263 RNO393261:RNO393263 RXK393261:RXK393263 SHG393261:SHG393263 SRC393261:SRC393263 TAY393261:TAY393263 TKU393261:TKU393263 TUQ393261:TUQ393263 UEM393261:UEM393263 UOI393261:UOI393263 UYE393261:UYE393263 VIA393261:VIA393263 VRW393261:VRW393263 WBS393261:WBS393263 WLO393261:WLO393263 WVK393261:WVK393263 C458797:C458799 IY458797:IY458799 SU458797:SU458799 ACQ458797:ACQ458799 AMM458797:AMM458799 AWI458797:AWI458799 BGE458797:BGE458799 BQA458797:BQA458799 BZW458797:BZW458799 CJS458797:CJS458799 CTO458797:CTO458799 DDK458797:DDK458799 DNG458797:DNG458799 DXC458797:DXC458799 EGY458797:EGY458799 EQU458797:EQU458799 FAQ458797:FAQ458799 FKM458797:FKM458799 FUI458797:FUI458799 GEE458797:GEE458799 GOA458797:GOA458799 GXW458797:GXW458799 HHS458797:HHS458799 HRO458797:HRO458799 IBK458797:IBK458799 ILG458797:ILG458799 IVC458797:IVC458799 JEY458797:JEY458799 JOU458797:JOU458799 JYQ458797:JYQ458799 KIM458797:KIM458799 KSI458797:KSI458799 LCE458797:LCE458799 LMA458797:LMA458799 LVW458797:LVW458799 MFS458797:MFS458799 MPO458797:MPO458799 MZK458797:MZK458799 NJG458797:NJG458799 NTC458797:NTC458799 OCY458797:OCY458799 OMU458797:OMU458799 OWQ458797:OWQ458799 PGM458797:PGM458799 PQI458797:PQI458799 QAE458797:QAE458799 QKA458797:QKA458799 QTW458797:QTW458799 RDS458797:RDS458799 RNO458797:RNO458799 RXK458797:RXK458799 SHG458797:SHG458799 SRC458797:SRC458799 TAY458797:TAY458799 TKU458797:TKU458799 TUQ458797:TUQ458799 UEM458797:UEM458799 UOI458797:UOI458799 UYE458797:UYE458799 VIA458797:VIA458799 VRW458797:VRW458799 WBS458797:WBS458799 WLO458797:WLO458799 WVK458797:WVK458799 C524333:C524335 IY524333:IY524335 SU524333:SU524335 ACQ524333:ACQ524335 AMM524333:AMM524335 AWI524333:AWI524335 BGE524333:BGE524335 BQA524333:BQA524335 BZW524333:BZW524335 CJS524333:CJS524335 CTO524333:CTO524335 DDK524333:DDK524335 DNG524333:DNG524335 DXC524333:DXC524335 EGY524333:EGY524335 EQU524333:EQU524335 FAQ524333:FAQ524335 FKM524333:FKM524335 FUI524333:FUI524335 GEE524333:GEE524335 GOA524333:GOA524335 GXW524333:GXW524335 HHS524333:HHS524335 HRO524333:HRO524335 IBK524333:IBK524335 ILG524333:ILG524335 IVC524333:IVC524335 JEY524333:JEY524335 JOU524333:JOU524335 JYQ524333:JYQ524335 KIM524333:KIM524335 KSI524333:KSI524335 LCE524333:LCE524335 LMA524333:LMA524335 LVW524333:LVW524335 MFS524333:MFS524335 MPO524333:MPO524335 MZK524333:MZK524335 NJG524333:NJG524335 NTC524333:NTC524335 OCY524333:OCY524335 OMU524333:OMU524335 OWQ524333:OWQ524335 PGM524333:PGM524335 PQI524333:PQI524335 QAE524333:QAE524335 QKA524333:QKA524335 QTW524333:QTW524335 RDS524333:RDS524335 RNO524333:RNO524335 RXK524333:RXK524335 SHG524333:SHG524335 SRC524333:SRC524335 TAY524333:TAY524335 TKU524333:TKU524335 TUQ524333:TUQ524335 UEM524333:UEM524335 UOI524333:UOI524335 UYE524333:UYE524335 VIA524333:VIA524335 VRW524333:VRW524335 WBS524333:WBS524335 WLO524333:WLO524335 WVK524333:WVK524335 C589869:C589871 IY589869:IY589871 SU589869:SU589871 ACQ589869:ACQ589871 AMM589869:AMM589871 AWI589869:AWI589871 BGE589869:BGE589871 BQA589869:BQA589871 BZW589869:BZW589871 CJS589869:CJS589871 CTO589869:CTO589871 DDK589869:DDK589871 DNG589869:DNG589871 DXC589869:DXC589871 EGY589869:EGY589871 EQU589869:EQU589871 FAQ589869:FAQ589871 FKM589869:FKM589871 FUI589869:FUI589871 GEE589869:GEE589871 GOA589869:GOA589871 GXW589869:GXW589871 HHS589869:HHS589871 HRO589869:HRO589871 IBK589869:IBK589871 ILG589869:ILG589871 IVC589869:IVC589871 JEY589869:JEY589871 JOU589869:JOU589871 JYQ589869:JYQ589871 KIM589869:KIM589871 KSI589869:KSI589871 LCE589869:LCE589871 LMA589869:LMA589871 LVW589869:LVW589871 MFS589869:MFS589871 MPO589869:MPO589871 MZK589869:MZK589871 NJG589869:NJG589871 NTC589869:NTC589871 OCY589869:OCY589871 OMU589869:OMU589871 OWQ589869:OWQ589871 PGM589869:PGM589871 PQI589869:PQI589871 QAE589869:QAE589871 QKA589869:QKA589871 QTW589869:QTW589871 RDS589869:RDS589871 RNO589869:RNO589871 RXK589869:RXK589871 SHG589869:SHG589871 SRC589869:SRC589871 TAY589869:TAY589871 TKU589869:TKU589871 TUQ589869:TUQ589871 UEM589869:UEM589871 UOI589869:UOI589871 UYE589869:UYE589871 VIA589869:VIA589871 VRW589869:VRW589871 WBS589869:WBS589871 WLO589869:WLO589871 WVK589869:WVK589871 C655405:C655407 IY655405:IY655407 SU655405:SU655407 ACQ655405:ACQ655407 AMM655405:AMM655407 AWI655405:AWI655407 BGE655405:BGE655407 BQA655405:BQA655407 BZW655405:BZW655407 CJS655405:CJS655407 CTO655405:CTO655407 DDK655405:DDK655407 DNG655405:DNG655407 DXC655405:DXC655407 EGY655405:EGY655407 EQU655405:EQU655407 FAQ655405:FAQ655407 FKM655405:FKM655407 FUI655405:FUI655407 GEE655405:GEE655407 GOA655405:GOA655407 GXW655405:GXW655407 HHS655405:HHS655407 HRO655405:HRO655407 IBK655405:IBK655407 ILG655405:ILG655407 IVC655405:IVC655407 JEY655405:JEY655407 JOU655405:JOU655407 JYQ655405:JYQ655407 KIM655405:KIM655407 KSI655405:KSI655407 LCE655405:LCE655407 LMA655405:LMA655407 LVW655405:LVW655407 MFS655405:MFS655407 MPO655405:MPO655407 MZK655405:MZK655407 NJG655405:NJG655407 NTC655405:NTC655407 OCY655405:OCY655407 OMU655405:OMU655407 OWQ655405:OWQ655407 PGM655405:PGM655407 PQI655405:PQI655407 QAE655405:QAE655407 QKA655405:QKA655407 QTW655405:QTW655407 RDS655405:RDS655407 RNO655405:RNO655407 RXK655405:RXK655407 SHG655405:SHG655407 SRC655405:SRC655407 TAY655405:TAY655407 TKU655405:TKU655407 TUQ655405:TUQ655407 UEM655405:UEM655407 UOI655405:UOI655407 UYE655405:UYE655407 VIA655405:VIA655407 VRW655405:VRW655407 WBS655405:WBS655407 WLO655405:WLO655407 WVK655405:WVK655407 C720941:C720943 IY720941:IY720943 SU720941:SU720943 ACQ720941:ACQ720943 AMM720941:AMM720943 AWI720941:AWI720943 BGE720941:BGE720943 BQA720941:BQA720943 BZW720941:BZW720943 CJS720941:CJS720943 CTO720941:CTO720943 DDK720941:DDK720943 DNG720941:DNG720943 DXC720941:DXC720943 EGY720941:EGY720943 EQU720941:EQU720943 FAQ720941:FAQ720943 FKM720941:FKM720943 FUI720941:FUI720943 GEE720941:GEE720943 GOA720941:GOA720943 GXW720941:GXW720943 HHS720941:HHS720943 HRO720941:HRO720943 IBK720941:IBK720943 ILG720941:ILG720943 IVC720941:IVC720943 JEY720941:JEY720943 JOU720941:JOU720943 JYQ720941:JYQ720943 KIM720941:KIM720943 KSI720941:KSI720943 LCE720941:LCE720943 LMA720941:LMA720943 LVW720941:LVW720943 MFS720941:MFS720943 MPO720941:MPO720943 MZK720941:MZK720943 NJG720941:NJG720943 NTC720941:NTC720943 OCY720941:OCY720943 OMU720941:OMU720943 OWQ720941:OWQ720943 PGM720941:PGM720943 PQI720941:PQI720943 QAE720941:QAE720943 QKA720941:QKA720943 QTW720941:QTW720943 RDS720941:RDS720943 RNO720941:RNO720943 RXK720941:RXK720943 SHG720941:SHG720943 SRC720941:SRC720943 TAY720941:TAY720943 TKU720941:TKU720943 TUQ720941:TUQ720943 UEM720941:UEM720943 UOI720941:UOI720943 UYE720941:UYE720943 VIA720941:VIA720943 VRW720941:VRW720943 WBS720941:WBS720943 WLO720941:WLO720943 WVK720941:WVK720943 C786477:C786479 IY786477:IY786479 SU786477:SU786479 ACQ786477:ACQ786479 AMM786477:AMM786479 AWI786477:AWI786479 BGE786477:BGE786479 BQA786477:BQA786479 BZW786477:BZW786479 CJS786477:CJS786479 CTO786477:CTO786479 DDK786477:DDK786479 DNG786477:DNG786479 DXC786477:DXC786479 EGY786477:EGY786479 EQU786477:EQU786479 FAQ786477:FAQ786479 FKM786477:FKM786479 FUI786477:FUI786479 GEE786477:GEE786479 GOA786477:GOA786479 GXW786477:GXW786479 HHS786477:HHS786479 HRO786477:HRO786479 IBK786477:IBK786479 ILG786477:ILG786479 IVC786477:IVC786479 JEY786477:JEY786479 JOU786477:JOU786479 JYQ786477:JYQ786479 KIM786477:KIM786479 KSI786477:KSI786479 LCE786477:LCE786479 LMA786477:LMA786479 LVW786477:LVW786479 MFS786477:MFS786479 MPO786477:MPO786479 MZK786477:MZK786479 NJG786477:NJG786479 NTC786477:NTC786479 OCY786477:OCY786479 OMU786477:OMU786479 OWQ786477:OWQ786479 PGM786477:PGM786479 PQI786477:PQI786479 QAE786477:QAE786479 QKA786477:QKA786479 QTW786477:QTW786479 RDS786477:RDS786479 RNO786477:RNO786479 RXK786477:RXK786479 SHG786477:SHG786479 SRC786477:SRC786479 TAY786477:TAY786479 TKU786477:TKU786479 TUQ786477:TUQ786479 UEM786477:UEM786479 UOI786477:UOI786479 UYE786477:UYE786479 VIA786477:VIA786479 VRW786477:VRW786479 WBS786477:WBS786479 WLO786477:WLO786479 WVK786477:WVK786479 C852013:C852015 IY852013:IY852015 SU852013:SU852015 ACQ852013:ACQ852015 AMM852013:AMM852015 AWI852013:AWI852015 BGE852013:BGE852015 BQA852013:BQA852015 BZW852013:BZW852015 CJS852013:CJS852015 CTO852013:CTO852015 DDK852013:DDK852015 DNG852013:DNG852015 DXC852013:DXC852015 EGY852013:EGY852015 EQU852013:EQU852015 FAQ852013:FAQ852015 FKM852013:FKM852015 FUI852013:FUI852015 GEE852013:GEE852015 GOA852013:GOA852015 GXW852013:GXW852015 HHS852013:HHS852015 HRO852013:HRO852015 IBK852013:IBK852015 ILG852013:ILG852015 IVC852013:IVC852015 JEY852013:JEY852015 JOU852013:JOU852015 JYQ852013:JYQ852015 KIM852013:KIM852015 KSI852013:KSI852015 LCE852013:LCE852015 LMA852013:LMA852015 LVW852013:LVW852015 MFS852013:MFS852015 MPO852013:MPO852015 MZK852013:MZK852015 NJG852013:NJG852015 NTC852013:NTC852015 OCY852013:OCY852015 OMU852013:OMU852015 OWQ852013:OWQ852015 PGM852013:PGM852015 PQI852013:PQI852015 QAE852013:QAE852015 QKA852013:QKA852015 QTW852013:QTW852015 RDS852013:RDS852015 RNO852013:RNO852015 RXK852013:RXK852015 SHG852013:SHG852015 SRC852013:SRC852015 TAY852013:TAY852015 TKU852013:TKU852015 TUQ852013:TUQ852015 UEM852013:UEM852015 UOI852013:UOI852015 UYE852013:UYE852015 VIA852013:VIA852015 VRW852013:VRW852015 WBS852013:WBS852015 WLO852013:WLO852015 WVK852013:WVK852015 C917549:C917551 IY917549:IY917551 SU917549:SU917551 ACQ917549:ACQ917551 AMM917549:AMM917551 AWI917549:AWI917551 BGE917549:BGE917551 BQA917549:BQA917551 BZW917549:BZW917551 CJS917549:CJS917551 CTO917549:CTO917551 DDK917549:DDK917551 DNG917549:DNG917551 DXC917549:DXC917551 EGY917549:EGY917551 EQU917549:EQU917551 FAQ917549:FAQ917551 FKM917549:FKM917551 FUI917549:FUI917551 GEE917549:GEE917551 GOA917549:GOA917551 GXW917549:GXW917551 HHS917549:HHS917551 HRO917549:HRO917551 IBK917549:IBK917551 ILG917549:ILG917551 IVC917549:IVC917551 JEY917549:JEY917551 JOU917549:JOU917551 JYQ917549:JYQ917551 KIM917549:KIM917551 KSI917549:KSI917551 LCE917549:LCE917551 LMA917549:LMA917551 LVW917549:LVW917551 MFS917549:MFS917551 MPO917549:MPO917551 MZK917549:MZK917551 NJG917549:NJG917551 NTC917549:NTC917551 OCY917549:OCY917551 OMU917549:OMU917551 OWQ917549:OWQ917551 PGM917549:PGM917551 PQI917549:PQI917551 QAE917549:QAE917551 QKA917549:QKA917551 QTW917549:QTW917551 RDS917549:RDS917551 RNO917549:RNO917551 RXK917549:RXK917551 SHG917549:SHG917551 SRC917549:SRC917551 TAY917549:TAY917551 TKU917549:TKU917551 TUQ917549:TUQ917551 UEM917549:UEM917551 UOI917549:UOI917551 UYE917549:UYE917551 VIA917549:VIA917551 VRW917549:VRW917551 WBS917549:WBS917551 WLO917549:WLO917551 WVK917549:WVK917551 C983085:C983087 IY983085:IY983087 SU983085:SU983087 ACQ983085:ACQ983087 AMM983085:AMM983087 AWI983085:AWI983087 BGE983085:BGE983087 BQA983085:BQA983087 BZW983085:BZW983087 CJS983085:CJS983087 CTO983085:CTO983087 DDK983085:DDK983087 DNG983085:DNG983087 DXC983085:DXC983087 EGY983085:EGY983087 EQU983085:EQU983087 FAQ983085:FAQ983087 FKM983085:FKM983087 FUI983085:FUI983087 GEE983085:GEE983087 GOA983085:GOA983087 GXW983085:GXW983087 HHS983085:HHS983087 HRO983085:HRO983087 IBK983085:IBK983087 ILG983085:ILG983087 IVC983085:IVC983087 JEY983085:JEY983087 JOU983085:JOU983087 JYQ983085:JYQ983087 KIM983085:KIM983087 KSI983085:KSI983087 LCE983085:LCE983087 LMA983085:LMA983087 LVW983085:LVW983087 MFS983085:MFS983087 MPO983085:MPO983087 MZK983085:MZK983087 NJG983085:NJG983087 NTC983085:NTC983087 OCY983085:OCY983087 OMU983085:OMU983087 OWQ983085:OWQ983087 PGM983085:PGM983087 PQI983085:PQI983087 QAE983085:QAE983087 QKA983085:QKA983087 QTW983085:QTW983087 RDS983085:RDS983087 RNO983085:RNO983087 RXK983085:RXK983087 SHG983085:SHG983087 SRC983085:SRC983087 TAY983085:TAY983087 TKU983085:TKU983087 TUQ983085:TUQ983087 UEM983085:UEM983087 UOI983085:UOI983087 UYE983085:UYE983087 VIA983085:VIA983087 VRW983085:VRW983087 WBS983085:WBS983087 WLO983085:WLO983087 WVK983085:WVK983087" xr:uid="{00000000-0002-0000-1900-000000000000}">
      <formula1>"Académique, Professionnel, Associatif, Autre"</formula1>
    </dataValidation>
    <dataValidation type="list" allowBlank="1" showInputMessage="1" showErrorMessage="1" sqref="C51:C53 IY51:IY53 SU51:SU53 ACQ51:ACQ53 AMM51:AMM53 AWI51:AWI53 BGE51:BGE53 BQA51:BQA53 BZW51:BZW53 CJS51:CJS53 CTO51:CTO53 DDK51:DDK53 DNG51:DNG53 DXC51:DXC53 EGY51:EGY53 EQU51:EQU53 FAQ51:FAQ53 FKM51:FKM53 FUI51:FUI53 GEE51:GEE53 GOA51:GOA53 GXW51:GXW53 HHS51:HHS53 HRO51:HRO53 IBK51:IBK53 ILG51:ILG53 IVC51:IVC53 JEY51:JEY53 JOU51:JOU53 JYQ51:JYQ53 KIM51:KIM53 KSI51:KSI53 LCE51:LCE53 LMA51:LMA53 LVW51:LVW53 MFS51:MFS53 MPO51:MPO53 MZK51:MZK53 NJG51:NJG53 NTC51:NTC53 OCY51:OCY53 OMU51:OMU53 OWQ51:OWQ53 PGM51:PGM53 PQI51:PQI53 QAE51:QAE53 QKA51:QKA53 QTW51:QTW53 RDS51:RDS53 RNO51:RNO53 RXK51:RXK53 SHG51:SHG53 SRC51:SRC53 TAY51:TAY53 TKU51:TKU53 TUQ51:TUQ53 UEM51:UEM53 UOI51:UOI53 UYE51:UYE53 VIA51:VIA53 VRW51:VRW53 WBS51:WBS53 WLO51:WLO53 WVK51:WVK53 C65587:C65589 IY65587:IY65589 SU65587:SU65589 ACQ65587:ACQ65589 AMM65587:AMM65589 AWI65587:AWI65589 BGE65587:BGE65589 BQA65587:BQA65589 BZW65587:BZW65589 CJS65587:CJS65589 CTO65587:CTO65589 DDK65587:DDK65589 DNG65587:DNG65589 DXC65587:DXC65589 EGY65587:EGY65589 EQU65587:EQU65589 FAQ65587:FAQ65589 FKM65587:FKM65589 FUI65587:FUI65589 GEE65587:GEE65589 GOA65587:GOA65589 GXW65587:GXW65589 HHS65587:HHS65589 HRO65587:HRO65589 IBK65587:IBK65589 ILG65587:ILG65589 IVC65587:IVC65589 JEY65587:JEY65589 JOU65587:JOU65589 JYQ65587:JYQ65589 KIM65587:KIM65589 KSI65587:KSI65589 LCE65587:LCE65589 LMA65587:LMA65589 LVW65587:LVW65589 MFS65587:MFS65589 MPO65587:MPO65589 MZK65587:MZK65589 NJG65587:NJG65589 NTC65587:NTC65589 OCY65587:OCY65589 OMU65587:OMU65589 OWQ65587:OWQ65589 PGM65587:PGM65589 PQI65587:PQI65589 QAE65587:QAE65589 QKA65587:QKA65589 QTW65587:QTW65589 RDS65587:RDS65589 RNO65587:RNO65589 RXK65587:RXK65589 SHG65587:SHG65589 SRC65587:SRC65589 TAY65587:TAY65589 TKU65587:TKU65589 TUQ65587:TUQ65589 UEM65587:UEM65589 UOI65587:UOI65589 UYE65587:UYE65589 VIA65587:VIA65589 VRW65587:VRW65589 WBS65587:WBS65589 WLO65587:WLO65589 WVK65587:WVK65589 C131123:C131125 IY131123:IY131125 SU131123:SU131125 ACQ131123:ACQ131125 AMM131123:AMM131125 AWI131123:AWI131125 BGE131123:BGE131125 BQA131123:BQA131125 BZW131123:BZW131125 CJS131123:CJS131125 CTO131123:CTO131125 DDK131123:DDK131125 DNG131123:DNG131125 DXC131123:DXC131125 EGY131123:EGY131125 EQU131123:EQU131125 FAQ131123:FAQ131125 FKM131123:FKM131125 FUI131123:FUI131125 GEE131123:GEE131125 GOA131123:GOA131125 GXW131123:GXW131125 HHS131123:HHS131125 HRO131123:HRO131125 IBK131123:IBK131125 ILG131123:ILG131125 IVC131123:IVC131125 JEY131123:JEY131125 JOU131123:JOU131125 JYQ131123:JYQ131125 KIM131123:KIM131125 KSI131123:KSI131125 LCE131123:LCE131125 LMA131123:LMA131125 LVW131123:LVW131125 MFS131123:MFS131125 MPO131123:MPO131125 MZK131123:MZK131125 NJG131123:NJG131125 NTC131123:NTC131125 OCY131123:OCY131125 OMU131123:OMU131125 OWQ131123:OWQ131125 PGM131123:PGM131125 PQI131123:PQI131125 QAE131123:QAE131125 QKA131123:QKA131125 QTW131123:QTW131125 RDS131123:RDS131125 RNO131123:RNO131125 RXK131123:RXK131125 SHG131123:SHG131125 SRC131123:SRC131125 TAY131123:TAY131125 TKU131123:TKU131125 TUQ131123:TUQ131125 UEM131123:UEM131125 UOI131123:UOI131125 UYE131123:UYE131125 VIA131123:VIA131125 VRW131123:VRW131125 WBS131123:WBS131125 WLO131123:WLO131125 WVK131123:WVK131125 C196659:C196661 IY196659:IY196661 SU196659:SU196661 ACQ196659:ACQ196661 AMM196659:AMM196661 AWI196659:AWI196661 BGE196659:BGE196661 BQA196659:BQA196661 BZW196659:BZW196661 CJS196659:CJS196661 CTO196659:CTO196661 DDK196659:DDK196661 DNG196659:DNG196661 DXC196659:DXC196661 EGY196659:EGY196661 EQU196659:EQU196661 FAQ196659:FAQ196661 FKM196659:FKM196661 FUI196659:FUI196661 GEE196659:GEE196661 GOA196659:GOA196661 GXW196659:GXW196661 HHS196659:HHS196661 HRO196659:HRO196661 IBK196659:IBK196661 ILG196659:ILG196661 IVC196659:IVC196661 JEY196659:JEY196661 JOU196659:JOU196661 JYQ196659:JYQ196661 KIM196659:KIM196661 KSI196659:KSI196661 LCE196659:LCE196661 LMA196659:LMA196661 LVW196659:LVW196661 MFS196659:MFS196661 MPO196659:MPO196661 MZK196659:MZK196661 NJG196659:NJG196661 NTC196659:NTC196661 OCY196659:OCY196661 OMU196659:OMU196661 OWQ196659:OWQ196661 PGM196659:PGM196661 PQI196659:PQI196661 QAE196659:QAE196661 QKA196659:QKA196661 QTW196659:QTW196661 RDS196659:RDS196661 RNO196659:RNO196661 RXK196659:RXK196661 SHG196659:SHG196661 SRC196659:SRC196661 TAY196659:TAY196661 TKU196659:TKU196661 TUQ196659:TUQ196661 UEM196659:UEM196661 UOI196659:UOI196661 UYE196659:UYE196661 VIA196659:VIA196661 VRW196659:VRW196661 WBS196659:WBS196661 WLO196659:WLO196661 WVK196659:WVK196661 C262195:C262197 IY262195:IY262197 SU262195:SU262197 ACQ262195:ACQ262197 AMM262195:AMM262197 AWI262195:AWI262197 BGE262195:BGE262197 BQA262195:BQA262197 BZW262195:BZW262197 CJS262195:CJS262197 CTO262195:CTO262197 DDK262195:DDK262197 DNG262195:DNG262197 DXC262195:DXC262197 EGY262195:EGY262197 EQU262195:EQU262197 FAQ262195:FAQ262197 FKM262195:FKM262197 FUI262195:FUI262197 GEE262195:GEE262197 GOA262195:GOA262197 GXW262195:GXW262197 HHS262195:HHS262197 HRO262195:HRO262197 IBK262195:IBK262197 ILG262195:ILG262197 IVC262195:IVC262197 JEY262195:JEY262197 JOU262195:JOU262197 JYQ262195:JYQ262197 KIM262195:KIM262197 KSI262195:KSI262197 LCE262195:LCE262197 LMA262195:LMA262197 LVW262195:LVW262197 MFS262195:MFS262197 MPO262195:MPO262197 MZK262195:MZK262197 NJG262195:NJG262197 NTC262195:NTC262197 OCY262195:OCY262197 OMU262195:OMU262197 OWQ262195:OWQ262197 PGM262195:PGM262197 PQI262195:PQI262197 QAE262195:QAE262197 QKA262195:QKA262197 QTW262195:QTW262197 RDS262195:RDS262197 RNO262195:RNO262197 RXK262195:RXK262197 SHG262195:SHG262197 SRC262195:SRC262197 TAY262195:TAY262197 TKU262195:TKU262197 TUQ262195:TUQ262197 UEM262195:UEM262197 UOI262195:UOI262197 UYE262195:UYE262197 VIA262195:VIA262197 VRW262195:VRW262197 WBS262195:WBS262197 WLO262195:WLO262197 WVK262195:WVK262197 C327731:C327733 IY327731:IY327733 SU327731:SU327733 ACQ327731:ACQ327733 AMM327731:AMM327733 AWI327731:AWI327733 BGE327731:BGE327733 BQA327731:BQA327733 BZW327731:BZW327733 CJS327731:CJS327733 CTO327731:CTO327733 DDK327731:DDK327733 DNG327731:DNG327733 DXC327731:DXC327733 EGY327731:EGY327733 EQU327731:EQU327733 FAQ327731:FAQ327733 FKM327731:FKM327733 FUI327731:FUI327733 GEE327731:GEE327733 GOA327731:GOA327733 GXW327731:GXW327733 HHS327731:HHS327733 HRO327731:HRO327733 IBK327731:IBK327733 ILG327731:ILG327733 IVC327731:IVC327733 JEY327731:JEY327733 JOU327731:JOU327733 JYQ327731:JYQ327733 KIM327731:KIM327733 KSI327731:KSI327733 LCE327731:LCE327733 LMA327731:LMA327733 LVW327731:LVW327733 MFS327731:MFS327733 MPO327731:MPO327733 MZK327731:MZK327733 NJG327731:NJG327733 NTC327731:NTC327733 OCY327731:OCY327733 OMU327731:OMU327733 OWQ327731:OWQ327733 PGM327731:PGM327733 PQI327731:PQI327733 QAE327731:QAE327733 QKA327731:QKA327733 QTW327731:QTW327733 RDS327731:RDS327733 RNO327731:RNO327733 RXK327731:RXK327733 SHG327731:SHG327733 SRC327731:SRC327733 TAY327731:TAY327733 TKU327731:TKU327733 TUQ327731:TUQ327733 UEM327731:UEM327733 UOI327731:UOI327733 UYE327731:UYE327733 VIA327731:VIA327733 VRW327731:VRW327733 WBS327731:WBS327733 WLO327731:WLO327733 WVK327731:WVK327733 C393267:C393269 IY393267:IY393269 SU393267:SU393269 ACQ393267:ACQ393269 AMM393267:AMM393269 AWI393267:AWI393269 BGE393267:BGE393269 BQA393267:BQA393269 BZW393267:BZW393269 CJS393267:CJS393269 CTO393267:CTO393269 DDK393267:DDK393269 DNG393267:DNG393269 DXC393267:DXC393269 EGY393267:EGY393269 EQU393267:EQU393269 FAQ393267:FAQ393269 FKM393267:FKM393269 FUI393267:FUI393269 GEE393267:GEE393269 GOA393267:GOA393269 GXW393267:GXW393269 HHS393267:HHS393269 HRO393267:HRO393269 IBK393267:IBK393269 ILG393267:ILG393269 IVC393267:IVC393269 JEY393267:JEY393269 JOU393267:JOU393269 JYQ393267:JYQ393269 KIM393267:KIM393269 KSI393267:KSI393269 LCE393267:LCE393269 LMA393267:LMA393269 LVW393267:LVW393269 MFS393267:MFS393269 MPO393267:MPO393269 MZK393267:MZK393269 NJG393267:NJG393269 NTC393267:NTC393269 OCY393267:OCY393269 OMU393267:OMU393269 OWQ393267:OWQ393269 PGM393267:PGM393269 PQI393267:PQI393269 QAE393267:QAE393269 QKA393267:QKA393269 QTW393267:QTW393269 RDS393267:RDS393269 RNO393267:RNO393269 RXK393267:RXK393269 SHG393267:SHG393269 SRC393267:SRC393269 TAY393267:TAY393269 TKU393267:TKU393269 TUQ393267:TUQ393269 UEM393267:UEM393269 UOI393267:UOI393269 UYE393267:UYE393269 VIA393267:VIA393269 VRW393267:VRW393269 WBS393267:WBS393269 WLO393267:WLO393269 WVK393267:WVK393269 C458803:C458805 IY458803:IY458805 SU458803:SU458805 ACQ458803:ACQ458805 AMM458803:AMM458805 AWI458803:AWI458805 BGE458803:BGE458805 BQA458803:BQA458805 BZW458803:BZW458805 CJS458803:CJS458805 CTO458803:CTO458805 DDK458803:DDK458805 DNG458803:DNG458805 DXC458803:DXC458805 EGY458803:EGY458805 EQU458803:EQU458805 FAQ458803:FAQ458805 FKM458803:FKM458805 FUI458803:FUI458805 GEE458803:GEE458805 GOA458803:GOA458805 GXW458803:GXW458805 HHS458803:HHS458805 HRO458803:HRO458805 IBK458803:IBK458805 ILG458803:ILG458805 IVC458803:IVC458805 JEY458803:JEY458805 JOU458803:JOU458805 JYQ458803:JYQ458805 KIM458803:KIM458805 KSI458803:KSI458805 LCE458803:LCE458805 LMA458803:LMA458805 LVW458803:LVW458805 MFS458803:MFS458805 MPO458803:MPO458805 MZK458803:MZK458805 NJG458803:NJG458805 NTC458803:NTC458805 OCY458803:OCY458805 OMU458803:OMU458805 OWQ458803:OWQ458805 PGM458803:PGM458805 PQI458803:PQI458805 QAE458803:QAE458805 QKA458803:QKA458805 QTW458803:QTW458805 RDS458803:RDS458805 RNO458803:RNO458805 RXK458803:RXK458805 SHG458803:SHG458805 SRC458803:SRC458805 TAY458803:TAY458805 TKU458803:TKU458805 TUQ458803:TUQ458805 UEM458803:UEM458805 UOI458803:UOI458805 UYE458803:UYE458805 VIA458803:VIA458805 VRW458803:VRW458805 WBS458803:WBS458805 WLO458803:WLO458805 WVK458803:WVK458805 C524339:C524341 IY524339:IY524341 SU524339:SU524341 ACQ524339:ACQ524341 AMM524339:AMM524341 AWI524339:AWI524341 BGE524339:BGE524341 BQA524339:BQA524341 BZW524339:BZW524341 CJS524339:CJS524341 CTO524339:CTO524341 DDK524339:DDK524341 DNG524339:DNG524341 DXC524339:DXC524341 EGY524339:EGY524341 EQU524339:EQU524341 FAQ524339:FAQ524341 FKM524339:FKM524341 FUI524339:FUI524341 GEE524339:GEE524341 GOA524339:GOA524341 GXW524339:GXW524341 HHS524339:HHS524341 HRO524339:HRO524341 IBK524339:IBK524341 ILG524339:ILG524341 IVC524339:IVC524341 JEY524339:JEY524341 JOU524339:JOU524341 JYQ524339:JYQ524341 KIM524339:KIM524341 KSI524339:KSI524341 LCE524339:LCE524341 LMA524339:LMA524341 LVW524339:LVW524341 MFS524339:MFS524341 MPO524339:MPO524341 MZK524339:MZK524341 NJG524339:NJG524341 NTC524339:NTC524341 OCY524339:OCY524341 OMU524339:OMU524341 OWQ524339:OWQ524341 PGM524339:PGM524341 PQI524339:PQI524341 QAE524339:QAE524341 QKA524339:QKA524341 QTW524339:QTW524341 RDS524339:RDS524341 RNO524339:RNO524341 RXK524339:RXK524341 SHG524339:SHG524341 SRC524339:SRC524341 TAY524339:TAY524341 TKU524339:TKU524341 TUQ524339:TUQ524341 UEM524339:UEM524341 UOI524339:UOI524341 UYE524339:UYE524341 VIA524339:VIA524341 VRW524339:VRW524341 WBS524339:WBS524341 WLO524339:WLO524341 WVK524339:WVK524341 C589875:C589877 IY589875:IY589877 SU589875:SU589877 ACQ589875:ACQ589877 AMM589875:AMM589877 AWI589875:AWI589877 BGE589875:BGE589877 BQA589875:BQA589877 BZW589875:BZW589877 CJS589875:CJS589877 CTO589875:CTO589877 DDK589875:DDK589877 DNG589875:DNG589877 DXC589875:DXC589877 EGY589875:EGY589877 EQU589875:EQU589877 FAQ589875:FAQ589877 FKM589875:FKM589877 FUI589875:FUI589877 GEE589875:GEE589877 GOA589875:GOA589877 GXW589875:GXW589877 HHS589875:HHS589877 HRO589875:HRO589877 IBK589875:IBK589877 ILG589875:ILG589877 IVC589875:IVC589877 JEY589875:JEY589877 JOU589875:JOU589877 JYQ589875:JYQ589877 KIM589875:KIM589877 KSI589875:KSI589877 LCE589875:LCE589877 LMA589875:LMA589877 LVW589875:LVW589877 MFS589875:MFS589877 MPO589875:MPO589877 MZK589875:MZK589877 NJG589875:NJG589877 NTC589875:NTC589877 OCY589875:OCY589877 OMU589875:OMU589877 OWQ589875:OWQ589877 PGM589875:PGM589877 PQI589875:PQI589877 QAE589875:QAE589877 QKA589875:QKA589877 QTW589875:QTW589877 RDS589875:RDS589877 RNO589875:RNO589877 RXK589875:RXK589877 SHG589875:SHG589877 SRC589875:SRC589877 TAY589875:TAY589877 TKU589875:TKU589877 TUQ589875:TUQ589877 UEM589875:UEM589877 UOI589875:UOI589877 UYE589875:UYE589877 VIA589875:VIA589877 VRW589875:VRW589877 WBS589875:WBS589877 WLO589875:WLO589877 WVK589875:WVK589877 C655411:C655413 IY655411:IY655413 SU655411:SU655413 ACQ655411:ACQ655413 AMM655411:AMM655413 AWI655411:AWI655413 BGE655411:BGE655413 BQA655411:BQA655413 BZW655411:BZW655413 CJS655411:CJS655413 CTO655411:CTO655413 DDK655411:DDK655413 DNG655411:DNG655413 DXC655411:DXC655413 EGY655411:EGY655413 EQU655411:EQU655413 FAQ655411:FAQ655413 FKM655411:FKM655413 FUI655411:FUI655413 GEE655411:GEE655413 GOA655411:GOA655413 GXW655411:GXW655413 HHS655411:HHS655413 HRO655411:HRO655413 IBK655411:IBK655413 ILG655411:ILG655413 IVC655411:IVC655413 JEY655411:JEY655413 JOU655411:JOU655413 JYQ655411:JYQ655413 KIM655411:KIM655413 KSI655411:KSI655413 LCE655411:LCE655413 LMA655411:LMA655413 LVW655411:LVW655413 MFS655411:MFS655413 MPO655411:MPO655413 MZK655411:MZK655413 NJG655411:NJG655413 NTC655411:NTC655413 OCY655411:OCY655413 OMU655411:OMU655413 OWQ655411:OWQ655413 PGM655411:PGM655413 PQI655411:PQI655413 QAE655411:QAE655413 QKA655411:QKA655413 QTW655411:QTW655413 RDS655411:RDS655413 RNO655411:RNO655413 RXK655411:RXK655413 SHG655411:SHG655413 SRC655411:SRC655413 TAY655411:TAY655413 TKU655411:TKU655413 TUQ655411:TUQ655413 UEM655411:UEM655413 UOI655411:UOI655413 UYE655411:UYE655413 VIA655411:VIA655413 VRW655411:VRW655413 WBS655411:WBS655413 WLO655411:WLO655413 WVK655411:WVK655413 C720947:C720949 IY720947:IY720949 SU720947:SU720949 ACQ720947:ACQ720949 AMM720947:AMM720949 AWI720947:AWI720949 BGE720947:BGE720949 BQA720947:BQA720949 BZW720947:BZW720949 CJS720947:CJS720949 CTO720947:CTO720949 DDK720947:DDK720949 DNG720947:DNG720949 DXC720947:DXC720949 EGY720947:EGY720949 EQU720947:EQU720949 FAQ720947:FAQ720949 FKM720947:FKM720949 FUI720947:FUI720949 GEE720947:GEE720949 GOA720947:GOA720949 GXW720947:GXW720949 HHS720947:HHS720949 HRO720947:HRO720949 IBK720947:IBK720949 ILG720947:ILG720949 IVC720947:IVC720949 JEY720947:JEY720949 JOU720947:JOU720949 JYQ720947:JYQ720949 KIM720947:KIM720949 KSI720947:KSI720949 LCE720947:LCE720949 LMA720947:LMA720949 LVW720947:LVW720949 MFS720947:MFS720949 MPO720947:MPO720949 MZK720947:MZK720949 NJG720947:NJG720949 NTC720947:NTC720949 OCY720947:OCY720949 OMU720947:OMU720949 OWQ720947:OWQ720949 PGM720947:PGM720949 PQI720947:PQI720949 QAE720947:QAE720949 QKA720947:QKA720949 QTW720947:QTW720949 RDS720947:RDS720949 RNO720947:RNO720949 RXK720947:RXK720949 SHG720947:SHG720949 SRC720947:SRC720949 TAY720947:TAY720949 TKU720947:TKU720949 TUQ720947:TUQ720949 UEM720947:UEM720949 UOI720947:UOI720949 UYE720947:UYE720949 VIA720947:VIA720949 VRW720947:VRW720949 WBS720947:WBS720949 WLO720947:WLO720949 WVK720947:WVK720949 C786483:C786485 IY786483:IY786485 SU786483:SU786485 ACQ786483:ACQ786485 AMM786483:AMM786485 AWI786483:AWI786485 BGE786483:BGE786485 BQA786483:BQA786485 BZW786483:BZW786485 CJS786483:CJS786485 CTO786483:CTO786485 DDK786483:DDK786485 DNG786483:DNG786485 DXC786483:DXC786485 EGY786483:EGY786485 EQU786483:EQU786485 FAQ786483:FAQ786485 FKM786483:FKM786485 FUI786483:FUI786485 GEE786483:GEE786485 GOA786483:GOA786485 GXW786483:GXW786485 HHS786483:HHS786485 HRO786483:HRO786485 IBK786483:IBK786485 ILG786483:ILG786485 IVC786483:IVC786485 JEY786483:JEY786485 JOU786483:JOU786485 JYQ786483:JYQ786485 KIM786483:KIM786485 KSI786483:KSI786485 LCE786483:LCE786485 LMA786483:LMA786485 LVW786483:LVW786485 MFS786483:MFS786485 MPO786483:MPO786485 MZK786483:MZK786485 NJG786483:NJG786485 NTC786483:NTC786485 OCY786483:OCY786485 OMU786483:OMU786485 OWQ786483:OWQ786485 PGM786483:PGM786485 PQI786483:PQI786485 QAE786483:QAE786485 QKA786483:QKA786485 QTW786483:QTW786485 RDS786483:RDS786485 RNO786483:RNO786485 RXK786483:RXK786485 SHG786483:SHG786485 SRC786483:SRC786485 TAY786483:TAY786485 TKU786483:TKU786485 TUQ786483:TUQ786485 UEM786483:UEM786485 UOI786483:UOI786485 UYE786483:UYE786485 VIA786483:VIA786485 VRW786483:VRW786485 WBS786483:WBS786485 WLO786483:WLO786485 WVK786483:WVK786485 C852019:C852021 IY852019:IY852021 SU852019:SU852021 ACQ852019:ACQ852021 AMM852019:AMM852021 AWI852019:AWI852021 BGE852019:BGE852021 BQA852019:BQA852021 BZW852019:BZW852021 CJS852019:CJS852021 CTO852019:CTO852021 DDK852019:DDK852021 DNG852019:DNG852021 DXC852019:DXC852021 EGY852019:EGY852021 EQU852019:EQU852021 FAQ852019:FAQ852021 FKM852019:FKM852021 FUI852019:FUI852021 GEE852019:GEE852021 GOA852019:GOA852021 GXW852019:GXW852021 HHS852019:HHS852021 HRO852019:HRO852021 IBK852019:IBK852021 ILG852019:ILG852021 IVC852019:IVC852021 JEY852019:JEY852021 JOU852019:JOU852021 JYQ852019:JYQ852021 KIM852019:KIM852021 KSI852019:KSI852021 LCE852019:LCE852021 LMA852019:LMA852021 LVW852019:LVW852021 MFS852019:MFS852021 MPO852019:MPO852021 MZK852019:MZK852021 NJG852019:NJG852021 NTC852019:NTC852021 OCY852019:OCY852021 OMU852019:OMU852021 OWQ852019:OWQ852021 PGM852019:PGM852021 PQI852019:PQI852021 QAE852019:QAE852021 QKA852019:QKA852021 QTW852019:QTW852021 RDS852019:RDS852021 RNO852019:RNO852021 RXK852019:RXK852021 SHG852019:SHG852021 SRC852019:SRC852021 TAY852019:TAY852021 TKU852019:TKU852021 TUQ852019:TUQ852021 UEM852019:UEM852021 UOI852019:UOI852021 UYE852019:UYE852021 VIA852019:VIA852021 VRW852019:VRW852021 WBS852019:WBS852021 WLO852019:WLO852021 WVK852019:WVK852021 C917555:C917557 IY917555:IY917557 SU917555:SU917557 ACQ917555:ACQ917557 AMM917555:AMM917557 AWI917555:AWI917557 BGE917555:BGE917557 BQA917555:BQA917557 BZW917555:BZW917557 CJS917555:CJS917557 CTO917555:CTO917557 DDK917555:DDK917557 DNG917555:DNG917557 DXC917555:DXC917557 EGY917555:EGY917557 EQU917555:EQU917557 FAQ917555:FAQ917557 FKM917555:FKM917557 FUI917555:FUI917557 GEE917555:GEE917557 GOA917555:GOA917557 GXW917555:GXW917557 HHS917555:HHS917557 HRO917555:HRO917557 IBK917555:IBK917557 ILG917555:ILG917557 IVC917555:IVC917557 JEY917555:JEY917557 JOU917555:JOU917557 JYQ917555:JYQ917557 KIM917555:KIM917557 KSI917555:KSI917557 LCE917555:LCE917557 LMA917555:LMA917557 LVW917555:LVW917557 MFS917555:MFS917557 MPO917555:MPO917557 MZK917555:MZK917557 NJG917555:NJG917557 NTC917555:NTC917557 OCY917555:OCY917557 OMU917555:OMU917557 OWQ917555:OWQ917557 PGM917555:PGM917557 PQI917555:PQI917557 QAE917555:QAE917557 QKA917555:QKA917557 QTW917555:QTW917557 RDS917555:RDS917557 RNO917555:RNO917557 RXK917555:RXK917557 SHG917555:SHG917557 SRC917555:SRC917557 TAY917555:TAY917557 TKU917555:TKU917557 TUQ917555:TUQ917557 UEM917555:UEM917557 UOI917555:UOI917557 UYE917555:UYE917557 VIA917555:VIA917557 VRW917555:VRW917557 WBS917555:WBS917557 WLO917555:WLO917557 WVK917555:WVK917557 C983091:C983093 IY983091:IY983093 SU983091:SU983093 ACQ983091:ACQ983093 AMM983091:AMM983093 AWI983091:AWI983093 BGE983091:BGE983093 BQA983091:BQA983093 BZW983091:BZW983093 CJS983091:CJS983093 CTO983091:CTO983093 DDK983091:DDK983093 DNG983091:DNG983093 DXC983091:DXC983093 EGY983091:EGY983093 EQU983091:EQU983093 FAQ983091:FAQ983093 FKM983091:FKM983093 FUI983091:FUI983093 GEE983091:GEE983093 GOA983091:GOA983093 GXW983091:GXW983093 HHS983091:HHS983093 HRO983091:HRO983093 IBK983091:IBK983093 ILG983091:ILG983093 IVC983091:IVC983093 JEY983091:JEY983093 JOU983091:JOU983093 JYQ983091:JYQ983093 KIM983091:KIM983093 KSI983091:KSI983093 LCE983091:LCE983093 LMA983091:LMA983093 LVW983091:LVW983093 MFS983091:MFS983093 MPO983091:MPO983093 MZK983091:MZK983093 NJG983091:NJG983093 NTC983091:NTC983093 OCY983091:OCY983093 OMU983091:OMU983093 OWQ983091:OWQ983093 PGM983091:PGM983093 PQI983091:PQI983093 QAE983091:QAE983093 QKA983091:QKA983093 QTW983091:QTW983093 RDS983091:RDS983093 RNO983091:RNO983093 RXK983091:RXK983093 SHG983091:SHG983093 SRC983091:SRC983093 TAY983091:TAY983093 TKU983091:TKU983093 TUQ983091:TUQ983093 UEM983091:UEM983093 UOI983091:UOI983093 UYE983091:UYE983093 VIA983091:VIA983093 VRW983091:VRW983093 WBS983091:WBS983093 WLO983091:WLO983093 WVK983091:WVK983093" xr:uid="{00000000-0002-0000-1900-000001000000}">
      <formula1>"Formation, Certification, Stage / projet, Autre"</formula1>
    </dataValidation>
  </dataValidation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B3:L56"/>
  <sheetViews>
    <sheetView topLeftCell="A13" workbookViewId="0"/>
  </sheetViews>
  <sheetFormatPr baseColWidth="10" defaultColWidth="8.6640625" defaultRowHeight="14.4" x14ac:dyDescent="0.3"/>
  <cols>
    <col min="1" max="1" width="8.6640625" style="20"/>
    <col min="2" max="2" width="34" style="20" bestFit="1" customWidth="1"/>
    <col min="3" max="3" width="15.109375" style="20" bestFit="1" customWidth="1"/>
    <col min="4" max="4" width="10.6640625" style="20" bestFit="1" customWidth="1"/>
    <col min="5" max="5" width="6.44140625" style="20" bestFit="1" customWidth="1"/>
    <col min="6" max="6" width="27.88671875" style="20" customWidth="1"/>
    <col min="7" max="16384" width="8.6640625" style="20"/>
  </cols>
  <sheetData>
    <row r="3" spans="2:6" ht="15.6" x14ac:dyDescent="0.3">
      <c r="B3" s="30"/>
      <c r="C3" s="30"/>
      <c r="D3" s="30"/>
      <c r="E3" s="30"/>
      <c r="F3" s="30"/>
    </row>
    <row r="4" spans="2:6" ht="15.6" x14ac:dyDescent="0.3">
      <c r="B4" s="117" t="s">
        <v>136</v>
      </c>
      <c r="C4" s="117"/>
      <c r="D4" s="117"/>
      <c r="E4" s="117"/>
      <c r="F4" s="117"/>
    </row>
    <row r="5" spans="2:6" ht="15.6" x14ac:dyDescent="0.3">
      <c r="B5" s="26"/>
      <c r="C5" s="26"/>
      <c r="D5" s="26"/>
      <c r="E5" s="26"/>
      <c r="F5" s="26"/>
    </row>
    <row r="6" spans="2:6" ht="15.6" x14ac:dyDescent="0.3">
      <c r="B6" s="31" t="s">
        <v>137</v>
      </c>
      <c r="C6" s="118" t="s">
        <v>138</v>
      </c>
      <c r="D6" s="118"/>
      <c r="E6" s="118"/>
      <c r="F6" s="118"/>
    </row>
    <row r="7" spans="2:6" ht="15.6" x14ac:dyDescent="0.3">
      <c r="B7" s="32" t="s">
        <v>139</v>
      </c>
      <c r="C7" s="116" t="s">
        <v>60</v>
      </c>
      <c r="D7" s="116"/>
      <c r="E7" s="116"/>
      <c r="F7" s="116"/>
    </row>
    <row r="8" spans="2:6" ht="15.6" x14ac:dyDescent="0.3">
      <c r="B8" s="32" t="s">
        <v>140</v>
      </c>
      <c r="C8" s="116" t="s">
        <v>34</v>
      </c>
      <c r="D8" s="116"/>
      <c r="E8" s="116"/>
      <c r="F8" s="116"/>
    </row>
    <row r="9" spans="2:6" ht="15.6" x14ac:dyDescent="0.3">
      <c r="B9" s="32" t="s">
        <v>141</v>
      </c>
      <c r="C9" s="116" t="s">
        <v>215</v>
      </c>
      <c r="D9" s="116"/>
      <c r="E9" s="116"/>
      <c r="F9" s="116"/>
    </row>
    <row r="10" spans="2:6" ht="15.6" x14ac:dyDescent="0.3">
      <c r="B10" s="32" t="s">
        <v>8</v>
      </c>
      <c r="C10" s="116" t="s">
        <v>214</v>
      </c>
      <c r="D10" s="116"/>
      <c r="E10" s="116"/>
      <c r="F10" s="116"/>
    </row>
    <row r="11" spans="2:6" ht="15.6" x14ac:dyDescent="0.3">
      <c r="B11" s="26"/>
      <c r="C11" s="26"/>
      <c r="D11" s="26"/>
      <c r="E11" s="26"/>
      <c r="F11" s="26"/>
    </row>
    <row r="12" spans="2:6" ht="15.6" x14ac:dyDescent="0.3">
      <c r="B12" s="122" t="s">
        <v>144</v>
      </c>
      <c r="C12" s="122"/>
      <c r="D12" s="122"/>
      <c r="E12" s="122"/>
      <c r="F12" s="122"/>
    </row>
    <row r="13" spans="2:6" ht="15.6" x14ac:dyDescent="0.3">
      <c r="B13" s="122" t="s">
        <v>145</v>
      </c>
      <c r="C13" s="122"/>
      <c r="D13" s="122" t="s">
        <v>146</v>
      </c>
      <c r="E13" s="122"/>
      <c r="F13" s="122"/>
    </row>
    <row r="14" spans="2:6" ht="15.6" x14ac:dyDescent="0.3">
      <c r="B14" s="123"/>
      <c r="C14" s="123"/>
      <c r="D14" s="116"/>
      <c r="E14" s="116"/>
      <c r="F14" s="116"/>
    </row>
    <row r="15" spans="2:6" ht="15.6" x14ac:dyDescent="0.3">
      <c r="B15" s="26"/>
      <c r="C15" s="26"/>
      <c r="D15" s="26"/>
      <c r="E15" s="26"/>
      <c r="F15" s="26"/>
    </row>
    <row r="16" spans="2:6" ht="15.6" x14ac:dyDescent="0.3">
      <c r="B16" s="122" t="s">
        <v>147</v>
      </c>
      <c r="C16" s="122"/>
      <c r="D16" s="122"/>
      <c r="E16" s="122"/>
      <c r="F16" s="122"/>
    </row>
    <row r="17" spans="2:12" ht="15.6" x14ac:dyDescent="0.3">
      <c r="B17" s="122" t="s">
        <v>148</v>
      </c>
      <c r="C17" s="122"/>
      <c r="D17" s="122"/>
      <c r="E17" s="122" t="s">
        <v>145</v>
      </c>
      <c r="F17" s="122"/>
    </row>
    <row r="18" spans="2:12" ht="15.6" x14ac:dyDescent="0.3">
      <c r="B18" s="124"/>
      <c r="C18" s="124"/>
      <c r="D18" s="124"/>
      <c r="E18" s="125"/>
      <c r="F18" s="124"/>
    </row>
    <row r="19" spans="2:12" ht="15.6" x14ac:dyDescent="0.3">
      <c r="B19" s="26"/>
      <c r="C19" s="26"/>
      <c r="D19" s="26"/>
      <c r="E19" s="26"/>
      <c r="F19" s="26"/>
    </row>
    <row r="20" spans="2:12" ht="15.6" x14ac:dyDescent="0.3">
      <c r="B20" s="35" t="s">
        <v>86</v>
      </c>
      <c r="C20" s="35" t="s">
        <v>88</v>
      </c>
      <c r="D20" s="35" t="s">
        <v>149</v>
      </c>
      <c r="E20" s="35" t="s">
        <v>150</v>
      </c>
      <c r="F20" s="35" t="s">
        <v>90</v>
      </c>
    </row>
    <row r="21" spans="2:12" ht="31.2" x14ac:dyDescent="0.3">
      <c r="B21" s="36" t="s">
        <v>213</v>
      </c>
      <c r="C21" s="38">
        <v>42</v>
      </c>
      <c r="D21" s="38">
        <v>1.5</v>
      </c>
      <c r="E21" s="38">
        <v>3</v>
      </c>
      <c r="F21" s="38"/>
    </row>
    <row r="22" spans="2:12" ht="15.6" x14ac:dyDescent="0.3">
      <c r="B22" s="26"/>
      <c r="C22" s="26"/>
      <c r="D22" s="26"/>
      <c r="E22" s="26"/>
      <c r="F22" s="26"/>
    </row>
    <row r="23" spans="2:12" ht="15.6" x14ac:dyDescent="0.3">
      <c r="B23" s="92" t="s">
        <v>153</v>
      </c>
      <c r="C23" s="93"/>
      <c r="D23" s="93"/>
      <c r="E23" s="93"/>
      <c r="F23" s="94"/>
    </row>
    <row r="24" spans="2:12" ht="96.75" customHeight="1" x14ac:dyDescent="0.3">
      <c r="B24" s="119" t="s">
        <v>212</v>
      </c>
      <c r="C24" s="120"/>
      <c r="D24" s="120"/>
      <c r="E24" s="120"/>
      <c r="F24" s="121"/>
      <c r="H24" s="148"/>
      <c r="I24" s="120"/>
      <c r="J24" s="120"/>
      <c r="K24" s="120"/>
      <c r="L24" s="121"/>
    </row>
    <row r="25" spans="2:12" ht="15.6" x14ac:dyDescent="0.3">
      <c r="B25" s="26"/>
      <c r="C25" s="26"/>
      <c r="D25" s="26"/>
      <c r="E25" s="26"/>
      <c r="F25" s="26"/>
    </row>
    <row r="26" spans="2:12" ht="15.6" x14ac:dyDescent="0.3">
      <c r="B26" s="92" t="s">
        <v>155</v>
      </c>
      <c r="C26" s="93"/>
      <c r="D26" s="93"/>
      <c r="E26" s="93"/>
      <c r="F26" s="94"/>
    </row>
    <row r="27" spans="2:12" ht="113.4" customHeight="1" x14ac:dyDescent="0.3">
      <c r="B27" s="119" t="s">
        <v>211</v>
      </c>
      <c r="C27" s="120"/>
      <c r="D27" s="120"/>
      <c r="E27" s="120"/>
      <c r="F27" s="121"/>
    </row>
    <row r="28" spans="2:12" ht="15.75" customHeight="1" x14ac:dyDescent="0.3">
      <c r="B28" s="26"/>
      <c r="C28" s="26"/>
      <c r="D28" s="26"/>
      <c r="E28" s="26"/>
      <c r="F28" s="26"/>
    </row>
    <row r="29" spans="2:12" ht="15.75" customHeight="1" x14ac:dyDescent="0.3">
      <c r="B29" s="39"/>
      <c r="C29" s="40"/>
      <c r="D29" s="40"/>
      <c r="E29" s="40"/>
      <c r="F29" s="40"/>
    </row>
    <row r="30" spans="2:12" ht="15.6" x14ac:dyDescent="0.3">
      <c r="B30" s="127" t="s">
        <v>69</v>
      </c>
      <c r="C30" s="128"/>
      <c r="D30" s="128"/>
      <c r="E30" s="128"/>
      <c r="F30" s="129"/>
    </row>
    <row r="31" spans="2:12" ht="100.5" customHeight="1" x14ac:dyDescent="0.3">
      <c r="B31" s="119" t="s">
        <v>210</v>
      </c>
      <c r="C31" s="145"/>
      <c r="D31" s="145"/>
      <c r="E31" s="145"/>
      <c r="F31" s="146"/>
    </row>
    <row r="32" spans="2:12" ht="15.6" x14ac:dyDescent="0.3">
      <c r="B32" s="40"/>
      <c r="C32" s="39"/>
      <c r="D32" s="39"/>
      <c r="E32" s="39"/>
      <c r="F32" s="39"/>
    </row>
    <row r="33" spans="2:6" ht="15.6" x14ac:dyDescent="0.3">
      <c r="B33" s="127" t="s">
        <v>158</v>
      </c>
      <c r="C33" s="128"/>
      <c r="D33" s="128"/>
      <c r="E33" s="128"/>
      <c r="F33" s="129"/>
    </row>
    <row r="34" spans="2:6" ht="15.6" x14ac:dyDescent="0.3">
      <c r="B34" s="41" t="s">
        <v>159</v>
      </c>
      <c r="C34" s="134">
        <v>21</v>
      </c>
      <c r="D34" s="134"/>
      <c r="E34" s="134"/>
      <c r="F34" s="134"/>
    </row>
    <row r="35" spans="2:6" ht="15.6" x14ac:dyDescent="0.3">
      <c r="B35" s="41" t="s">
        <v>160</v>
      </c>
      <c r="C35" s="134" t="s">
        <v>209</v>
      </c>
      <c r="D35" s="134"/>
      <c r="E35" s="134"/>
      <c r="F35" s="134"/>
    </row>
    <row r="36" spans="2:6" ht="15.6" x14ac:dyDescent="0.3">
      <c r="B36" s="41" t="s">
        <v>161</v>
      </c>
      <c r="C36" s="126"/>
      <c r="D36" s="120"/>
      <c r="E36" s="120"/>
      <c r="F36" s="121"/>
    </row>
    <row r="37" spans="2:6" ht="15.6" x14ac:dyDescent="0.3">
      <c r="B37" s="41" t="s">
        <v>162</v>
      </c>
      <c r="C37" s="134" t="s">
        <v>163</v>
      </c>
      <c r="D37" s="134"/>
      <c r="E37" s="134"/>
      <c r="F37" s="134"/>
    </row>
    <row r="38" spans="2:6" ht="15.6" x14ac:dyDescent="0.3">
      <c r="B38" s="41" t="s">
        <v>164</v>
      </c>
      <c r="C38" s="134"/>
      <c r="D38" s="134"/>
      <c r="E38" s="134"/>
      <c r="F38" s="134"/>
    </row>
    <row r="39" spans="2:6" ht="15.6" x14ac:dyDescent="0.3">
      <c r="B39" s="42"/>
      <c r="C39" s="42"/>
      <c r="D39" s="42"/>
      <c r="E39" s="42"/>
      <c r="F39" s="42"/>
    </row>
    <row r="40" spans="2:6" ht="15.6" x14ac:dyDescent="0.3">
      <c r="B40" s="127" t="s">
        <v>65</v>
      </c>
      <c r="C40" s="128"/>
      <c r="D40" s="128"/>
      <c r="E40" s="128"/>
      <c r="F40" s="129"/>
    </row>
    <row r="41" spans="2:6" ht="15.6" x14ac:dyDescent="0.3">
      <c r="B41" s="126" t="s">
        <v>208</v>
      </c>
      <c r="C41" s="120"/>
      <c r="D41" s="120"/>
      <c r="E41" s="120"/>
      <c r="F41" s="121"/>
    </row>
    <row r="42" spans="2:6" ht="15.6" x14ac:dyDescent="0.3">
      <c r="B42" s="42"/>
      <c r="C42" s="42"/>
      <c r="D42" s="42"/>
      <c r="E42" s="42"/>
      <c r="F42" s="42"/>
    </row>
    <row r="43" spans="2:6" ht="15.6" x14ac:dyDescent="0.3">
      <c r="B43" s="127" t="s">
        <v>167</v>
      </c>
      <c r="C43" s="128"/>
      <c r="D43" s="128"/>
      <c r="E43" s="128"/>
      <c r="F43" s="129"/>
    </row>
    <row r="44" spans="2:6" ht="15.6" x14ac:dyDescent="0.3">
      <c r="B44" s="43" t="s">
        <v>168</v>
      </c>
      <c r="C44" s="43" t="s">
        <v>169</v>
      </c>
      <c r="D44" s="127" t="s">
        <v>170</v>
      </c>
      <c r="E44" s="128"/>
      <c r="F44" s="129"/>
    </row>
    <row r="45" spans="2:6" ht="15.6" x14ac:dyDescent="0.3">
      <c r="B45" s="41"/>
      <c r="C45" s="41"/>
      <c r="D45" s="138"/>
      <c r="E45" s="139"/>
      <c r="F45" s="140"/>
    </row>
    <row r="46" spans="2:6" ht="15.6" x14ac:dyDescent="0.3">
      <c r="B46" s="41"/>
      <c r="C46" s="41"/>
      <c r="D46" s="138"/>
      <c r="E46" s="139"/>
      <c r="F46" s="140"/>
    </row>
    <row r="47" spans="2:6" ht="15.6" x14ac:dyDescent="0.3">
      <c r="B47" s="41"/>
      <c r="C47" s="41"/>
      <c r="D47" s="138"/>
      <c r="E47" s="139"/>
      <c r="F47" s="140"/>
    </row>
    <row r="48" spans="2:6" ht="15.6" x14ac:dyDescent="0.3">
      <c r="B48" s="42"/>
      <c r="C48" s="42"/>
      <c r="D48" s="42"/>
      <c r="E48" s="42"/>
      <c r="F48" s="42"/>
    </row>
    <row r="49" spans="2:6" ht="15.6" x14ac:dyDescent="0.3">
      <c r="B49" s="127" t="s">
        <v>171</v>
      </c>
      <c r="C49" s="128"/>
      <c r="D49" s="128"/>
      <c r="E49" s="128"/>
      <c r="F49" s="129"/>
    </row>
    <row r="50" spans="2:6" ht="15.6" x14ac:dyDescent="0.3">
      <c r="B50" s="43" t="s">
        <v>172</v>
      </c>
      <c r="C50" s="43" t="s">
        <v>173</v>
      </c>
      <c r="D50" s="127" t="s">
        <v>174</v>
      </c>
      <c r="E50" s="128"/>
      <c r="F50" s="129"/>
    </row>
    <row r="51" spans="2:6" ht="15.6" x14ac:dyDescent="0.3">
      <c r="B51" s="41"/>
      <c r="C51" s="41"/>
      <c r="D51" s="141"/>
      <c r="E51" s="142"/>
      <c r="F51" s="143"/>
    </row>
    <row r="52" spans="2:6" ht="15.6" x14ac:dyDescent="0.3">
      <c r="B52" s="41"/>
      <c r="C52" s="41"/>
      <c r="D52" s="138"/>
      <c r="E52" s="139"/>
      <c r="F52" s="140"/>
    </row>
    <row r="53" spans="2:6" ht="15.6" x14ac:dyDescent="0.3">
      <c r="B53" s="41"/>
      <c r="C53" s="41"/>
      <c r="D53" s="138"/>
      <c r="E53" s="139"/>
      <c r="F53" s="140"/>
    </row>
    <row r="54" spans="2:6" ht="15.6" x14ac:dyDescent="0.3">
      <c r="B54" s="42"/>
      <c r="C54" s="42"/>
      <c r="D54" s="42"/>
      <c r="E54" s="42"/>
      <c r="F54" s="42"/>
    </row>
    <row r="55" spans="2:6" ht="15.6" x14ac:dyDescent="0.3">
      <c r="B55" s="127" t="s">
        <v>175</v>
      </c>
      <c r="C55" s="128"/>
      <c r="D55" s="128"/>
      <c r="E55" s="128"/>
      <c r="F55" s="129"/>
    </row>
    <row r="56" spans="2:6" ht="15.6" x14ac:dyDescent="0.3">
      <c r="B56" s="148"/>
      <c r="C56" s="120"/>
      <c r="D56" s="120"/>
      <c r="E56" s="120"/>
      <c r="F56" s="121"/>
    </row>
  </sheetData>
  <mergeCells count="43">
    <mergeCell ref="B33:F33"/>
    <mergeCell ref="B4:F4"/>
    <mergeCell ref="C6:F6"/>
    <mergeCell ref="C7:F7"/>
    <mergeCell ref="C8:F8"/>
    <mergeCell ref="C9:F9"/>
    <mergeCell ref="C10:F10"/>
    <mergeCell ref="B12:F12"/>
    <mergeCell ref="B13:C13"/>
    <mergeCell ref="D13:F13"/>
    <mergeCell ref="B14:C14"/>
    <mergeCell ref="D14:F14"/>
    <mergeCell ref="B16:F16"/>
    <mergeCell ref="B17:D17"/>
    <mergeCell ref="E17:F17"/>
    <mergeCell ref="B18:D18"/>
    <mergeCell ref="E18:F18"/>
    <mergeCell ref="B23:F23"/>
    <mergeCell ref="H24:L24"/>
    <mergeCell ref="B24:F24"/>
    <mergeCell ref="D53:F53"/>
    <mergeCell ref="B55:F55"/>
    <mergeCell ref="B41:F41"/>
    <mergeCell ref="B26:F26"/>
    <mergeCell ref="B27:F27"/>
    <mergeCell ref="B30:F30"/>
    <mergeCell ref="B31:F31"/>
    <mergeCell ref="D52:F52"/>
    <mergeCell ref="C35:F35"/>
    <mergeCell ref="C36:F36"/>
    <mergeCell ref="C37:F37"/>
    <mergeCell ref="C38:F38"/>
    <mergeCell ref="B40:F40"/>
    <mergeCell ref="C34:F34"/>
    <mergeCell ref="B56:F56"/>
    <mergeCell ref="B43:F43"/>
    <mergeCell ref="D44:F44"/>
    <mergeCell ref="D45:F45"/>
    <mergeCell ref="D46:F46"/>
    <mergeCell ref="D47:F47"/>
    <mergeCell ref="B49:F49"/>
    <mergeCell ref="D50:F50"/>
    <mergeCell ref="D51:F51"/>
  </mergeCells>
  <dataValidations count="2">
    <dataValidation type="list" allowBlank="1" showInputMessage="1" showErrorMessage="1" sqref="C45:C47 IY45:IY47 SU45:SU47 ACQ45:ACQ47 AMM45:AMM47 AWI45:AWI47 BGE45:BGE47 BQA45:BQA47 BZW45:BZW47 CJS45:CJS47 CTO45:CTO47 DDK45:DDK47 DNG45:DNG47 DXC45:DXC47 EGY45:EGY47 EQU45:EQU47 FAQ45:FAQ47 FKM45:FKM47 FUI45:FUI47 GEE45:GEE47 GOA45:GOA47 GXW45:GXW47 HHS45:HHS47 HRO45:HRO47 IBK45:IBK47 ILG45:ILG47 IVC45:IVC47 JEY45:JEY47 JOU45:JOU47 JYQ45:JYQ47 KIM45:KIM47 KSI45:KSI47 LCE45:LCE47 LMA45:LMA47 LVW45:LVW47 MFS45:MFS47 MPO45:MPO47 MZK45:MZK47 NJG45:NJG47 NTC45:NTC47 OCY45:OCY47 OMU45:OMU47 OWQ45:OWQ47 PGM45:PGM47 PQI45:PQI47 QAE45:QAE47 QKA45:QKA47 QTW45:QTW47 RDS45:RDS47 RNO45:RNO47 RXK45:RXK47 SHG45:SHG47 SRC45:SRC47 TAY45:TAY47 TKU45:TKU47 TUQ45:TUQ47 UEM45:UEM47 UOI45:UOI47 UYE45:UYE47 VIA45:VIA47 VRW45:VRW47 WBS45:WBS47 WLO45:WLO47 WVK45:WVK47 C65581:C65583 IY65581:IY65583 SU65581:SU65583 ACQ65581:ACQ65583 AMM65581:AMM65583 AWI65581:AWI65583 BGE65581:BGE65583 BQA65581:BQA65583 BZW65581:BZW65583 CJS65581:CJS65583 CTO65581:CTO65583 DDK65581:DDK65583 DNG65581:DNG65583 DXC65581:DXC65583 EGY65581:EGY65583 EQU65581:EQU65583 FAQ65581:FAQ65583 FKM65581:FKM65583 FUI65581:FUI65583 GEE65581:GEE65583 GOA65581:GOA65583 GXW65581:GXW65583 HHS65581:HHS65583 HRO65581:HRO65583 IBK65581:IBK65583 ILG65581:ILG65583 IVC65581:IVC65583 JEY65581:JEY65583 JOU65581:JOU65583 JYQ65581:JYQ65583 KIM65581:KIM65583 KSI65581:KSI65583 LCE65581:LCE65583 LMA65581:LMA65583 LVW65581:LVW65583 MFS65581:MFS65583 MPO65581:MPO65583 MZK65581:MZK65583 NJG65581:NJG65583 NTC65581:NTC65583 OCY65581:OCY65583 OMU65581:OMU65583 OWQ65581:OWQ65583 PGM65581:PGM65583 PQI65581:PQI65583 QAE65581:QAE65583 QKA65581:QKA65583 QTW65581:QTW65583 RDS65581:RDS65583 RNO65581:RNO65583 RXK65581:RXK65583 SHG65581:SHG65583 SRC65581:SRC65583 TAY65581:TAY65583 TKU65581:TKU65583 TUQ65581:TUQ65583 UEM65581:UEM65583 UOI65581:UOI65583 UYE65581:UYE65583 VIA65581:VIA65583 VRW65581:VRW65583 WBS65581:WBS65583 WLO65581:WLO65583 WVK65581:WVK65583 C131117:C131119 IY131117:IY131119 SU131117:SU131119 ACQ131117:ACQ131119 AMM131117:AMM131119 AWI131117:AWI131119 BGE131117:BGE131119 BQA131117:BQA131119 BZW131117:BZW131119 CJS131117:CJS131119 CTO131117:CTO131119 DDK131117:DDK131119 DNG131117:DNG131119 DXC131117:DXC131119 EGY131117:EGY131119 EQU131117:EQU131119 FAQ131117:FAQ131119 FKM131117:FKM131119 FUI131117:FUI131119 GEE131117:GEE131119 GOA131117:GOA131119 GXW131117:GXW131119 HHS131117:HHS131119 HRO131117:HRO131119 IBK131117:IBK131119 ILG131117:ILG131119 IVC131117:IVC131119 JEY131117:JEY131119 JOU131117:JOU131119 JYQ131117:JYQ131119 KIM131117:KIM131119 KSI131117:KSI131119 LCE131117:LCE131119 LMA131117:LMA131119 LVW131117:LVW131119 MFS131117:MFS131119 MPO131117:MPO131119 MZK131117:MZK131119 NJG131117:NJG131119 NTC131117:NTC131119 OCY131117:OCY131119 OMU131117:OMU131119 OWQ131117:OWQ131119 PGM131117:PGM131119 PQI131117:PQI131119 QAE131117:QAE131119 QKA131117:QKA131119 QTW131117:QTW131119 RDS131117:RDS131119 RNO131117:RNO131119 RXK131117:RXK131119 SHG131117:SHG131119 SRC131117:SRC131119 TAY131117:TAY131119 TKU131117:TKU131119 TUQ131117:TUQ131119 UEM131117:UEM131119 UOI131117:UOI131119 UYE131117:UYE131119 VIA131117:VIA131119 VRW131117:VRW131119 WBS131117:WBS131119 WLO131117:WLO131119 WVK131117:WVK131119 C196653:C196655 IY196653:IY196655 SU196653:SU196655 ACQ196653:ACQ196655 AMM196653:AMM196655 AWI196653:AWI196655 BGE196653:BGE196655 BQA196653:BQA196655 BZW196653:BZW196655 CJS196653:CJS196655 CTO196653:CTO196655 DDK196653:DDK196655 DNG196653:DNG196655 DXC196653:DXC196655 EGY196653:EGY196655 EQU196653:EQU196655 FAQ196653:FAQ196655 FKM196653:FKM196655 FUI196653:FUI196655 GEE196653:GEE196655 GOA196653:GOA196655 GXW196653:GXW196655 HHS196653:HHS196655 HRO196653:HRO196655 IBK196653:IBK196655 ILG196653:ILG196655 IVC196653:IVC196655 JEY196653:JEY196655 JOU196653:JOU196655 JYQ196653:JYQ196655 KIM196653:KIM196655 KSI196653:KSI196655 LCE196653:LCE196655 LMA196653:LMA196655 LVW196653:LVW196655 MFS196653:MFS196655 MPO196653:MPO196655 MZK196653:MZK196655 NJG196653:NJG196655 NTC196653:NTC196655 OCY196653:OCY196655 OMU196653:OMU196655 OWQ196653:OWQ196655 PGM196653:PGM196655 PQI196653:PQI196655 QAE196653:QAE196655 QKA196653:QKA196655 QTW196653:QTW196655 RDS196653:RDS196655 RNO196653:RNO196655 RXK196653:RXK196655 SHG196653:SHG196655 SRC196653:SRC196655 TAY196653:TAY196655 TKU196653:TKU196655 TUQ196653:TUQ196655 UEM196653:UEM196655 UOI196653:UOI196655 UYE196653:UYE196655 VIA196653:VIA196655 VRW196653:VRW196655 WBS196653:WBS196655 WLO196653:WLO196655 WVK196653:WVK196655 C262189:C262191 IY262189:IY262191 SU262189:SU262191 ACQ262189:ACQ262191 AMM262189:AMM262191 AWI262189:AWI262191 BGE262189:BGE262191 BQA262189:BQA262191 BZW262189:BZW262191 CJS262189:CJS262191 CTO262189:CTO262191 DDK262189:DDK262191 DNG262189:DNG262191 DXC262189:DXC262191 EGY262189:EGY262191 EQU262189:EQU262191 FAQ262189:FAQ262191 FKM262189:FKM262191 FUI262189:FUI262191 GEE262189:GEE262191 GOA262189:GOA262191 GXW262189:GXW262191 HHS262189:HHS262191 HRO262189:HRO262191 IBK262189:IBK262191 ILG262189:ILG262191 IVC262189:IVC262191 JEY262189:JEY262191 JOU262189:JOU262191 JYQ262189:JYQ262191 KIM262189:KIM262191 KSI262189:KSI262191 LCE262189:LCE262191 LMA262189:LMA262191 LVW262189:LVW262191 MFS262189:MFS262191 MPO262189:MPO262191 MZK262189:MZK262191 NJG262189:NJG262191 NTC262189:NTC262191 OCY262189:OCY262191 OMU262189:OMU262191 OWQ262189:OWQ262191 PGM262189:PGM262191 PQI262189:PQI262191 QAE262189:QAE262191 QKA262189:QKA262191 QTW262189:QTW262191 RDS262189:RDS262191 RNO262189:RNO262191 RXK262189:RXK262191 SHG262189:SHG262191 SRC262189:SRC262191 TAY262189:TAY262191 TKU262189:TKU262191 TUQ262189:TUQ262191 UEM262189:UEM262191 UOI262189:UOI262191 UYE262189:UYE262191 VIA262189:VIA262191 VRW262189:VRW262191 WBS262189:WBS262191 WLO262189:WLO262191 WVK262189:WVK262191 C327725:C327727 IY327725:IY327727 SU327725:SU327727 ACQ327725:ACQ327727 AMM327725:AMM327727 AWI327725:AWI327727 BGE327725:BGE327727 BQA327725:BQA327727 BZW327725:BZW327727 CJS327725:CJS327727 CTO327725:CTO327727 DDK327725:DDK327727 DNG327725:DNG327727 DXC327725:DXC327727 EGY327725:EGY327727 EQU327725:EQU327727 FAQ327725:FAQ327727 FKM327725:FKM327727 FUI327725:FUI327727 GEE327725:GEE327727 GOA327725:GOA327727 GXW327725:GXW327727 HHS327725:HHS327727 HRO327725:HRO327727 IBK327725:IBK327727 ILG327725:ILG327727 IVC327725:IVC327727 JEY327725:JEY327727 JOU327725:JOU327727 JYQ327725:JYQ327727 KIM327725:KIM327727 KSI327725:KSI327727 LCE327725:LCE327727 LMA327725:LMA327727 LVW327725:LVW327727 MFS327725:MFS327727 MPO327725:MPO327727 MZK327725:MZK327727 NJG327725:NJG327727 NTC327725:NTC327727 OCY327725:OCY327727 OMU327725:OMU327727 OWQ327725:OWQ327727 PGM327725:PGM327727 PQI327725:PQI327727 QAE327725:QAE327727 QKA327725:QKA327727 QTW327725:QTW327727 RDS327725:RDS327727 RNO327725:RNO327727 RXK327725:RXK327727 SHG327725:SHG327727 SRC327725:SRC327727 TAY327725:TAY327727 TKU327725:TKU327727 TUQ327725:TUQ327727 UEM327725:UEM327727 UOI327725:UOI327727 UYE327725:UYE327727 VIA327725:VIA327727 VRW327725:VRW327727 WBS327725:WBS327727 WLO327725:WLO327727 WVK327725:WVK327727 C393261:C393263 IY393261:IY393263 SU393261:SU393263 ACQ393261:ACQ393263 AMM393261:AMM393263 AWI393261:AWI393263 BGE393261:BGE393263 BQA393261:BQA393263 BZW393261:BZW393263 CJS393261:CJS393263 CTO393261:CTO393263 DDK393261:DDK393263 DNG393261:DNG393263 DXC393261:DXC393263 EGY393261:EGY393263 EQU393261:EQU393263 FAQ393261:FAQ393263 FKM393261:FKM393263 FUI393261:FUI393263 GEE393261:GEE393263 GOA393261:GOA393263 GXW393261:GXW393263 HHS393261:HHS393263 HRO393261:HRO393263 IBK393261:IBK393263 ILG393261:ILG393263 IVC393261:IVC393263 JEY393261:JEY393263 JOU393261:JOU393263 JYQ393261:JYQ393263 KIM393261:KIM393263 KSI393261:KSI393263 LCE393261:LCE393263 LMA393261:LMA393263 LVW393261:LVW393263 MFS393261:MFS393263 MPO393261:MPO393263 MZK393261:MZK393263 NJG393261:NJG393263 NTC393261:NTC393263 OCY393261:OCY393263 OMU393261:OMU393263 OWQ393261:OWQ393263 PGM393261:PGM393263 PQI393261:PQI393263 QAE393261:QAE393263 QKA393261:QKA393263 QTW393261:QTW393263 RDS393261:RDS393263 RNO393261:RNO393263 RXK393261:RXK393263 SHG393261:SHG393263 SRC393261:SRC393263 TAY393261:TAY393263 TKU393261:TKU393263 TUQ393261:TUQ393263 UEM393261:UEM393263 UOI393261:UOI393263 UYE393261:UYE393263 VIA393261:VIA393263 VRW393261:VRW393263 WBS393261:WBS393263 WLO393261:WLO393263 WVK393261:WVK393263 C458797:C458799 IY458797:IY458799 SU458797:SU458799 ACQ458797:ACQ458799 AMM458797:AMM458799 AWI458797:AWI458799 BGE458797:BGE458799 BQA458797:BQA458799 BZW458797:BZW458799 CJS458797:CJS458799 CTO458797:CTO458799 DDK458797:DDK458799 DNG458797:DNG458799 DXC458797:DXC458799 EGY458797:EGY458799 EQU458797:EQU458799 FAQ458797:FAQ458799 FKM458797:FKM458799 FUI458797:FUI458799 GEE458797:GEE458799 GOA458797:GOA458799 GXW458797:GXW458799 HHS458797:HHS458799 HRO458797:HRO458799 IBK458797:IBK458799 ILG458797:ILG458799 IVC458797:IVC458799 JEY458797:JEY458799 JOU458797:JOU458799 JYQ458797:JYQ458799 KIM458797:KIM458799 KSI458797:KSI458799 LCE458797:LCE458799 LMA458797:LMA458799 LVW458797:LVW458799 MFS458797:MFS458799 MPO458797:MPO458799 MZK458797:MZK458799 NJG458797:NJG458799 NTC458797:NTC458799 OCY458797:OCY458799 OMU458797:OMU458799 OWQ458797:OWQ458799 PGM458797:PGM458799 PQI458797:PQI458799 QAE458797:QAE458799 QKA458797:QKA458799 QTW458797:QTW458799 RDS458797:RDS458799 RNO458797:RNO458799 RXK458797:RXK458799 SHG458797:SHG458799 SRC458797:SRC458799 TAY458797:TAY458799 TKU458797:TKU458799 TUQ458797:TUQ458799 UEM458797:UEM458799 UOI458797:UOI458799 UYE458797:UYE458799 VIA458797:VIA458799 VRW458797:VRW458799 WBS458797:WBS458799 WLO458797:WLO458799 WVK458797:WVK458799 C524333:C524335 IY524333:IY524335 SU524333:SU524335 ACQ524333:ACQ524335 AMM524333:AMM524335 AWI524333:AWI524335 BGE524333:BGE524335 BQA524333:BQA524335 BZW524333:BZW524335 CJS524333:CJS524335 CTO524333:CTO524335 DDK524333:DDK524335 DNG524333:DNG524335 DXC524333:DXC524335 EGY524333:EGY524335 EQU524333:EQU524335 FAQ524333:FAQ524335 FKM524333:FKM524335 FUI524333:FUI524335 GEE524333:GEE524335 GOA524333:GOA524335 GXW524333:GXW524335 HHS524333:HHS524335 HRO524333:HRO524335 IBK524333:IBK524335 ILG524333:ILG524335 IVC524333:IVC524335 JEY524333:JEY524335 JOU524333:JOU524335 JYQ524333:JYQ524335 KIM524333:KIM524335 KSI524333:KSI524335 LCE524333:LCE524335 LMA524333:LMA524335 LVW524333:LVW524335 MFS524333:MFS524335 MPO524333:MPO524335 MZK524333:MZK524335 NJG524333:NJG524335 NTC524333:NTC524335 OCY524333:OCY524335 OMU524333:OMU524335 OWQ524333:OWQ524335 PGM524333:PGM524335 PQI524333:PQI524335 QAE524333:QAE524335 QKA524333:QKA524335 QTW524333:QTW524335 RDS524333:RDS524335 RNO524333:RNO524335 RXK524333:RXK524335 SHG524333:SHG524335 SRC524333:SRC524335 TAY524333:TAY524335 TKU524333:TKU524335 TUQ524333:TUQ524335 UEM524333:UEM524335 UOI524333:UOI524335 UYE524333:UYE524335 VIA524333:VIA524335 VRW524333:VRW524335 WBS524333:WBS524335 WLO524333:WLO524335 WVK524333:WVK524335 C589869:C589871 IY589869:IY589871 SU589869:SU589871 ACQ589869:ACQ589871 AMM589869:AMM589871 AWI589869:AWI589871 BGE589869:BGE589871 BQA589869:BQA589871 BZW589869:BZW589871 CJS589869:CJS589871 CTO589869:CTO589871 DDK589869:DDK589871 DNG589869:DNG589871 DXC589869:DXC589871 EGY589869:EGY589871 EQU589869:EQU589871 FAQ589869:FAQ589871 FKM589869:FKM589871 FUI589869:FUI589871 GEE589869:GEE589871 GOA589869:GOA589871 GXW589869:GXW589871 HHS589869:HHS589871 HRO589869:HRO589871 IBK589869:IBK589871 ILG589869:ILG589871 IVC589869:IVC589871 JEY589869:JEY589871 JOU589869:JOU589871 JYQ589869:JYQ589871 KIM589869:KIM589871 KSI589869:KSI589871 LCE589869:LCE589871 LMA589869:LMA589871 LVW589869:LVW589871 MFS589869:MFS589871 MPO589869:MPO589871 MZK589869:MZK589871 NJG589869:NJG589871 NTC589869:NTC589871 OCY589869:OCY589871 OMU589869:OMU589871 OWQ589869:OWQ589871 PGM589869:PGM589871 PQI589869:PQI589871 QAE589869:QAE589871 QKA589869:QKA589871 QTW589869:QTW589871 RDS589869:RDS589871 RNO589869:RNO589871 RXK589869:RXK589871 SHG589869:SHG589871 SRC589869:SRC589871 TAY589869:TAY589871 TKU589869:TKU589871 TUQ589869:TUQ589871 UEM589869:UEM589871 UOI589869:UOI589871 UYE589869:UYE589871 VIA589869:VIA589871 VRW589869:VRW589871 WBS589869:WBS589871 WLO589869:WLO589871 WVK589869:WVK589871 C655405:C655407 IY655405:IY655407 SU655405:SU655407 ACQ655405:ACQ655407 AMM655405:AMM655407 AWI655405:AWI655407 BGE655405:BGE655407 BQA655405:BQA655407 BZW655405:BZW655407 CJS655405:CJS655407 CTO655405:CTO655407 DDK655405:DDK655407 DNG655405:DNG655407 DXC655405:DXC655407 EGY655405:EGY655407 EQU655405:EQU655407 FAQ655405:FAQ655407 FKM655405:FKM655407 FUI655405:FUI655407 GEE655405:GEE655407 GOA655405:GOA655407 GXW655405:GXW655407 HHS655405:HHS655407 HRO655405:HRO655407 IBK655405:IBK655407 ILG655405:ILG655407 IVC655405:IVC655407 JEY655405:JEY655407 JOU655405:JOU655407 JYQ655405:JYQ655407 KIM655405:KIM655407 KSI655405:KSI655407 LCE655405:LCE655407 LMA655405:LMA655407 LVW655405:LVW655407 MFS655405:MFS655407 MPO655405:MPO655407 MZK655405:MZK655407 NJG655405:NJG655407 NTC655405:NTC655407 OCY655405:OCY655407 OMU655405:OMU655407 OWQ655405:OWQ655407 PGM655405:PGM655407 PQI655405:PQI655407 QAE655405:QAE655407 QKA655405:QKA655407 QTW655405:QTW655407 RDS655405:RDS655407 RNO655405:RNO655407 RXK655405:RXK655407 SHG655405:SHG655407 SRC655405:SRC655407 TAY655405:TAY655407 TKU655405:TKU655407 TUQ655405:TUQ655407 UEM655405:UEM655407 UOI655405:UOI655407 UYE655405:UYE655407 VIA655405:VIA655407 VRW655405:VRW655407 WBS655405:WBS655407 WLO655405:WLO655407 WVK655405:WVK655407 C720941:C720943 IY720941:IY720943 SU720941:SU720943 ACQ720941:ACQ720943 AMM720941:AMM720943 AWI720941:AWI720943 BGE720941:BGE720943 BQA720941:BQA720943 BZW720941:BZW720943 CJS720941:CJS720943 CTO720941:CTO720943 DDK720941:DDK720943 DNG720941:DNG720943 DXC720941:DXC720943 EGY720941:EGY720943 EQU720941:EQU720943 FAQ720941:FAQ720943 FKM720941:FKM720943 FUI720941:FUI720943 GEE720941:GEE720943 GOA720941:GOA720943 GXW720941:GXW720943 HHS720941:HHS720943 HRO720941:HRO720943 IBK720941:IBK720943 ILG720941:ILG720943 IVC720941:IVC720943 JEY720941:JEY720943 JOU720941:JOU720943 JYQ720941:JYQ720943 KIM720941:KIM720943 KSI720941:KSI720943 LCE720941:LCE720943 LMA720941:LMA720943 LVW720941:LVW720943 MFS720941:MFS720943 MPO720941:MPO720943 MZK720941:MZK720943 NJG720941:NJG720943 NTC720941:NTC720943 OCY720941:OCY720943 OMU720941:OMU720943 OWQ720941:OWQ720943 PGM720941:PGM720943 PQI720941:PQI720943 QAE720941:QAE720943 QKA720941:QKA720943 QTW720941:QTW720943 RDS720941:RDS720943 RNO720941:RNO720943 RXK720941:RXK720943 SHG720941:SHG720943 SRC720941:SRC720943 TAY720941:TAY720943 TKU720941:TKU720943 TUQ720941:TUQ720943 UEM720941:UEM720943 UOI720941:UOI720943 UYE720941:UYE720943 VIA720941:VIA720943 VRW720941:VRW720943 WBS720941:WBS720943 WLO720941:WLO720943 WVK720941:WVK720943 C786477:C786479 IY786477:IY786479 SU786477:SU786479 ACQ786477:ACQ786479 AMM786477:AMM786479 AWI786477:AWI786479 BGE786477:BGE786479 BQA786477:BQA786479 BZW786477:BZW786479 CJS786477:CJS786479 CTO786477:CTO786479 DDK786477:DDK786479 DNG786477:DNG786479 DXC786477:DXC786479 EGY786477:EGY786479 EQU786477:EQU786479 FAQ786477:FAQ786479 FKM786477:FKM786479 FUI786477:FUI786479 GEE786477:GEE786479 GOA786477:GOA786479 GXW786477:GXW786479 HHS786477:HHS786479 HRO786477:HRO786479 IBK786477:IBK786479 ILG786477:ILG786479 IVC786477:IVC786479 JEY786477:JEY786479 JOU786477:JOU786479 JYQ786477:JYQ786479 KIM786477:KIM786479 KSI786477:KSI786479 LCE786477:LCE786479 LMA786477:LMA786479 LVW786477:LVW786479 MFS786477:MFS786479 MPO786477:MPO786479 MZK786477:MZK786479 NJG786477:NJG786479 NTC786477:NTC786479 OCY786477:OCY786479 OMU786477:OMU786479 OWQ786477:OWQ786479 PGM786477:PGM786479 PQI786477:PQI786479 QAE786477:QAE786479 QKA786477:QKA786479 QTW786477:QTW786479 RDS786477:RDS786479 RNO786477:RNO786479 RXK786477:RXK786479 SHG786477:SHG786479 SRC786477:SRC786479 TAY786477:TAY786479 TKU786477:TKU786479 TUQ786477:TUQ786479 UEM786477:UEM786479 UOI786477:UOI786479 UYE786477:UYE786479 VIA786477:VIA786479 VRW786477:VRW786479 WBS786477:WBS786479 WLO786477:WLO786479 WVK786477:WVK786479 C852013:C852015 IY852013:IY852015 SU852013:SU852015 ACQ852013:ACQ852015 AMM852013:AMM852015 AWI852013:AWI852015 BGE852013:BGE852015 BQA852013:BQA852015 BZW852013:BZW852015 CJS852013:CJS852015 CTO852013:CTO852015 DDK852013:DDK852015 DNG852013:DNG852015 DXC852013:DXC852015 EGY852013:EGY852015 EQU852013:EQU852015 FAQ852013:FAQ852015 FKM852013:FKM852015 FUI852013:FUI852015 GEE852013:GEE852015 GOA852013:GOA852015 GXW852013:GXW852015 HHS852013:HHS852015 HRO852013:HRO852015 IBK852013:IBK852015 ILG852013:ILG852015 IVC852013:IVC852015 JEY852013:JEY852015 JOU852013:JOU852015 JYQ852013:JYQ852015 KIM852013:KIM852015 KSI852013:KSI852015 LCE852013:LCE852015 LMA852013:LMA852015 LVW852013:LVW852015 MFS852013:MFS852015 MPO852013:MPO852015 MZK852013:MZK852015 NJG852013:NJG852015 NTC852013:NTC852015 OCY852013:OCY852015 OMU852013:OMU852015 OWQ852013:OWQ852015 PGM852013:PGM852015 PQI852013:PQI852015 QAE852013:QAE852015 QKA852013:QKA852015 QTW852013:QTW852015 RDS852013:RDS852015 RNO852013:RNO852015 RXK852013:RXK852015 SHG852013:SHG852015 SRC852013:SRC852015 TAY852013:TAY852015 TKU852013:TKU852015 TUQ852013:TUQ852015 UEM852013:UEM852015 UOI852013:UOI852015 UYE852013:UYE852015 VIA852013:VIA852015 VRW852013:VRW852015 WBS852013:WBS852015 WLO852013:WLO852015 WVK852013:WVK852015 C917549:C917551 IY917549:IY917551 SU917549:SU917551 ACQ917549:ACQ917551 AMM917549:AMM917551 AWI917549:AWI917551 BGE917549:BGE917551 BQA917549:BQA917551 BZW917549:BZW917551 CJS917549:CJS917551 CTO917549:CTO917551 DDK917549:DDK917551 DNG917549:DNG917551 DXC917549:DXC917551 EGY917549:EGY917551 EQU917549:EQU917551 FAQ917549:FAQ917551 FKM917549:FKM917551 FUI917549:FUI917551 GEE917549:GEE917551 GOA917549:GOA917551 GXW917549:GXW917551 HHS917549:HHS917551 HRO917549:HRO917551 IBK917549:IBK917551 ILG917549:ILG917551 IVC917549:IVC917551 JEY917549:JEY917551 JOU917549:JOU917551 JYQ917549:JYQ917551 KIM917549:KIM917551 KSI917549:KSI917551 LCE917549:LCE917551 LMA917549:LMA917551 LVW917549:LVW917551 MFS917549:MFS917551 MPO917549:MPO917551 MZK917549:MZK917551 NJG917549:NJG917551 NTC917549:NTC917551 OCY917549:OCY917551 OMU917549:OMU917551 OWQ917549:OWQ917551 PGM917549:PGM917551 PQI917549:PQI917551 QAE917549:QAE917551 QKA917549:QKA917551 QTW917549:QTW917551 RDS917549:RDS917551 RNO917549:RNO917551 RXK917549:RXK917551 SHG917549:SHG917551 SRC917549:SRC917551 TAY917549:TAY917551 TKU917549:TKU917551 TUQ917549:TUQ917551 UEM917549:UEM917551 UOI917549:UOI917551 UYE917549:UYE917551 VIA917549:VIA917551 VRW917549:VRW917551 WBS917549:WBS917551 WLO917549:WLO917551 WVK917549:WVK917551 C983085:C983087 IY983085:IY983087 SU983085:SU983087 ACQ983085:ACQ983087 AMM983085:AMM983087 AWI983085:AWI983087 BGE983085:BGE983087 BQA983085:BQA983087 BZW983085:BZW983087 CJS983085:CJS983087 CTO983085:CTO983087 DDK983085:DDK983087 DNG983085:DNG983087 DXC983085:DXC983087 EGY983085:EGY983087 EQU983085:EQU983087 FAQ983085:FAQ983087 FKM983085:FKM983087 FUI983085:FUI983087 GEE983085:GEE983087 GOA983085:GOA983087 GXW983085:GXW983087 HHS983085:HHS983087 HRO983085:HRO983087 IBK983085:IBK983087 ILG983085:ILG983087 IVC983085:IVC983087 JEY983085:JEY983087 JOU983085:JOU983087 JYQ983085:JYQ983087 KIM983085:KIM983087 KSI983085:KSI983087 LCE983085:LCE983087 LMA983085:LMA983087 LVW983085:LVW983087 MFS983085:MFS983087 MPO983085:MPO983087 MZK983085:MZK983087 NJG983085:NJG983087 NTC983085:NTC983087 OCY983085:OCY983087 OMU983085:OMU983087 OWQ983085:OWQ983087 PGM983085:PGM983087 PQI983085:PQI983087 QAE983085:QAE983087 QKA983085:QKA983087 QTW983085:QTW983087 RDS983085:RDS983087 RNO983085:RNO983087 RXK983085:RXK983087 SHG983085:SHG983087 SRC983085:SRC983087 TAY983085:TAY983087 TKU983085:TKU983087 TUQ983085:TUQ983087 UEM983085:UEM983087 UOI983085:UOI983087 UYE983085:UYE983087 VIA983085:VIA983087 VRW983085:VRW983087 WBS983085:WBS983087 WLO983085:WLO983087 WVK983085:WVK983087" xr:uid="{00000000-0002-0000-1A00-000000000000}">
      <formula1>"Académique, Professionnel, Associatif, Autre"</formula1>
    </dataValidation>
    <dataValidation type="list" allowBlank="1" showInputMessage="1" showErrorMessage="1" sqref="C51:C53 IY51:IY53 SU51:SU53 ACQ51:ACQ53 AMM51:AMM53 AWI51:AWI53 BGE51:BGE53 BQA51:BQA53 BZW51:BZW53 CJS51:CJS53 CTO51:CTO53 DDK51:DDK53 DNG51:DNG53 DXC51:DXC53 EGY51:EGY53 EQU51:EQU53 FAQ51:FAQ53 FKM51:FKM53 FUI51:FUI53 GEE51:GEE53 GOA51:GOA53 GXW51:GXW53 HHS51:HHS53 HRO51:HRO53 IBK51:IBK53 ILG51:ILG53 IVC51:IVC53 JEY51:JEY53 JOU51:JOU53 JYQ51:JYQ53 KIM51:KIM53 KSI51:KSI53 LCE51:LCE53 LMA51:LMA53 LVW51:LVW53 MFS51:MFS53 MPO51:MPO53 MZK51:MZK53 NJG51:NJG53 NTC51:NTC53 OCY51:OCY53 OMU51:OMU53 OWQ51:OWQ53 PGM51:PGM53 PQI51:PQI53 QAE51:QAE53 QKA51:QKA53 QTW51:QTW53 RDS51:RDS53 RNO51:RNO53 RXK51:RXK53 SHG51:SHG53 SRC51:SRC53 TAY51:TAY53 TKU51:TKU53 TUQ51:TUQ53 UEM51:UEM53 UOI51:UOI53 UYE51:UYE53 VIA51:VIA53 VRW51:VRW53 WBS51:WBS53 WLO51:WLO53 WVK51:WVK53 C65587:C65589 IY65587:IY65589 SU65587:SU65589 ACQ65587:ACQ65589 AMM65587:AMM65589 AWI65587:AWI65589 BGE65587:BGE65589 BQA65587:BQA65589 BZW65587:BZW65589 CJS65587:CJS65589 CTO65587:CTO65589 DDK65587:DDK65589 DNG65587:DNG65589 DXC65587:DXC65589 EGY65587:EGY65589 EQU65587:EQU65589 FAQ65587:FAQ65589 FKM65587:FKM65589 FUI65587:FUI65589 GEE65587:GEE65589 GOA65587:GOA65589 GXW65587:GXW65589 HHS65587:HHS65589 HRO65587:HRO65589 IBK65587:IBK65589 ILG65587:ILG65589 IVC65587:IVC65589 JEY65587:JEY65589 JOU65587:JOU65589 JYQ65587:JYQ65589 KIM65587:KIM65589 KSI65587:KSI65589 LCE65587:LCE65589 LMA65587:LMA65589 LVW65587:LVW65589 MFS65587:MFS65589 MPO65587:MPO65589 MZK65587:MZK65589 NJG65587:NJG65589 NTC65587:NTC65589 OCY65587:OCY65589 OMU65587:OMU65589 OWQ65587:OWQ65589 PGM65587:PGM65589 PQI65587:PQI65589 QAE65587:QAE65589 QKA65587:QKA65589 QTW65587:QTW65589 RDS65587:RDS65589 RNO65587:RNO65589 RXK65587:RXK65589 SHG65587:SHG65589 SRC65587:SRC65589 TAY65587:TAY65589 TKU65587:TKU65589 TUQ65587:TUQ65589 UEM65587:UEM65589 UOI65587:UOI65589 UYE65587:UYE65589 VIA65587:VIA65589 VRW65587:VRW65589 WBS65587:WBS65589 WLO65587:WLO65589 WVK65587:WVK65589 C131123:C131125 IY131123:IY131125 SU131123:SU131125 ACQ131123:ACQ131125 AMM131123:AMM131125 AWI131123:AWI131125 BGE131123:BGE131125 BQA131123:BQA131125 BZW131123:BZW131125 CJS131123:CJS131125 CTO131123:CTO131125 DDK131123:DDK131125 DNG131123:DNG131125 DXC131123:DXC131125 EGY131123:EGY131125 EQU131123:EQU131125 FAQ131123:FAQ131125 FKM131123:FKM131125 FUI131123:FUI131125 GEE131123:GEE131125 GOA131123:GOA131125 GXW131123:GXW131125 HHS131123:HHS131125 HRO131123:HRO131125 IBK131123:IBK131125 ILG131123:ILG131125 IVC131123:IVC131125 JEY131123:JEY131125 JOU131123:JOU131125 JYQ131123:JYQ131125 KIM131123:KIM131125 KSI131123:KSI131125 LCE131123:LCE131125 LMA131123:LMA131125 LVW131123:LVW131125 MFS131123:MFS131125 MPO131123:MPO131125 MZK131123:MZK131125 NJG131123:NJG131125 NTC131123:NTC131125 OCY131123:OCY131125 OMU131123:OMU131125 OWQ131123:OWQ131125 PGM131123:PGM131125 PQI131123:PQI131125 QAE131123:QAE131125 QKA131123:QKA131125 QTW131123:QTW131125 RDS131123:RDS131125 RNO131123:RNO131125 RXK131123:RXK131125 SHG131123:SHG131125 SRC131123:SRC131125 TAY131123:TAY131125 TKU131123:TKU131125 TUQ131123:TUQ131125 UEM131123:UEM131125 UOI131123:UOI131125 UYE131123:UYE131125 VIA131123:VIA131125 VRW131123:VRW131125 WBS131123:WBS131125 WLO131123:WLO131125 WVK131123:WVK131125 C196659:C196661 IY196659:IY196661 SU196659:SU196661 ACQ196659:ACQ196661 AMM196659:AMM196661 AWI196659:AWI196661 BGE196659:BGE196661 BQA196659:BQA196661 BZW196659:BZW196661 CJS196659:CJS196661 CTO196659:CTO196661 DDK196659:DDK196661 DNG196659:DNG196661 DXC196659:DXC196661 EGY196659:EGY196661 EQU196659:EQU196661 FAQ196659:FAQ196661 FKM196659:FKM196661 FUI196659:FUI196661 GEE196659:GEE196661 GOA196659:GOA196661 GXW196659:GXW196661 HHS196659:HHS196661 HRO196659:HRO196661 IBK196659:IBK196661 ILG196659:ILG196661 IVC196659:IVC196661 JEY196659:JEY196661 JOU196659:JOU196661 JYQ196659:JYQ196661 KIM196659:KIM196661 KSI196659:KSI196661 LCE196659:LCE196661 LMA196659:LMA196661 LVW196659:LVW196661 MFS196659:MFS196661 MPO196659:MPO196661 MZK196659:MZK196661 NJG196659:NJG196661 NTC196659:NTC196661 OCY196659:OCY196661 OMU196659:OMU196661 OWQ196659:OWQ196661 PGM196659:PGM196661 PQI196659:PQI196661 QAE196659:QAE196661 QKA196659:QKA196661 QTW196659:QTW196661 RDS196659:RDS196661 RNO196659:RNO196661 RXK196659:RXK196661 SHG196659:SHG196661 SRC196659:SRC196661 TAY196659:TAY196661 TKU196659:TKU196661 TUQ196659:TUQ196661 UEM196659:UEM196661 UOI196659:UOI196661 UYE196659:UYE196661 VIA196659:VIA196661 VRW196659:VRW196661 WBS196659:WBS196661 WLO196659:WLO196661 WVK196659:WVK196661 C262195:C262197 IY262195:IY262197 SU262195:SU262197 ACQ262195:ACQ262197 AMM262195:AMM262197 AWI262195:AWI262197 BGE262195:BGE262197 BQA262195:BQA262197 BZW262195:BZW262197 CJS262195:CJS262197 CTO262195:CTO262197 DDK262195:DDK262197 DNG262195:DNG262197 DXC262195:DXC262197 EGY262195:EGY262197 EQU262195:EQU262197 FAQ262195:FAQ262197 FKM262195:FKM262197 FUI262195:FUI262197 GEE262195:GEE262197 GOA262195:GOA262197 GXW262195:GXW262197 HHS262195:HHS262197 HRO262195:HRO262197 IBK262195:IBK262197 ILG262195:ILG262197 IVC262195:IVC262197 JEY262195:JEY262197 JOU262195:JOU262197 JYQ262195:JYQ262197 KIM262195:KIM262197 KSI262195:KSI262197 LCE262195:LCE262197 LMA262195:LMA262197 LVW262195:LVW262197 MFS262195:MFS262197 MPO262195:MPO262197 MZK262195:MZK262197 NJG262195:NJG262197 NTC262195:NTC262197 OCY262195:OCY262197 OMU262195:OMU262197 OWQ262195:OWQ262197 PGM262195:PGM262197 PQI262195:PQI262197 QAE262195:QAE262197 QKA262195:QKA262197 QTW262195:QTW262197 RDS262195:RDS262197 RNO262195:RNO262197 RXK262195:RXK262197 SHG262195:SHG262197 SRC262195:SRC262197 TAY262195:TAY262197 TKU262195:TKU262197 TUQ262195:TUQ262197 UEM262195:UEM262197 UOI262195:UOI262197 UYE262195:UYE262197 VIA262195:VIA262197 VRW262195:VRW262197 WBS262195:WBS262197 WLO262195:WLO262197 WVK262195:WVK262197 C327731:C327733 IY327731:IY327733 SU327731:SU327733 ACQ327731:ACQ327733 AMM327731:AMM327733 AWI327731:AWI327733 BGE327731:BGE327733 BQA327731:BQA327733 BZW327731:BZW327733 CJS327731:CJS327733 CTO327731:CTO327733 DDK327731:DDK327733 DNG327731:DNG327733 DXC327731:DXC327733 EGY327731:EGY327733 EQU327731:EQU327733 FAQ327731:FAQ327733 FKM327731:FKM327733 FUI327731:FUI327733 GEE327731:GEE327733 GOA327731:GOA327733 GXW327731:GXW327733 HHS327731:HHS327733 HRO327731:HRO327733 IBK327731:IBK327733 ILG327731:ILG327733 IVC327731:IVC327733 JEY327731:JEY327733 JOU327731:JOU327733 JYQ327731:JYQ327733 KIM327731:KIM327733 KSI327731:KSI327733 LCE327731:LCE327733 LMA327731:LMA327733 LVW327731:LVW327733 MFS327731:MFS327733 MPO327731:MPO327733 MZK327731:MZK327733 NJG327731:NJG327733 NTC327731:NTC327733 OCY327731:OCY327733 OMU327731:OMU327733 OWQ327731:OWQ327733 PGM327731:PGM327733 PQI327731:PQI327733 QAE327731:QAE327733 QKA327731:QKA327733 QTW327731:QTW327733 RDS327731:RDS327733 RNO327731:RNO327733 RXK327731:RXK327733 SHG327731:SHG327733 SRC327731:SRC327733 TAY327731:TAY327733 TKU327731:TKU327733 TUQ327731:TUQ327733 UEM327731:UEM327733 UOI327731:UOI327733 UYE327731:UYE327733 VIA327731:VIA327733 VRW327731:VRW327733 WBS327731:WBS327733 WLO327731:WLO327733 WVK327731:WVK327733 C393267:C393269 IY393267:IY393269 SU393267:SU393269 ACQ393267:ACQ393269 AMM393267:AMM393269 AWI393267:AWI393269 BGE393267:BGE393269 BQA393267:BQA393269 BZW393267:BZW393269 CJS393267:CJS393269 CTO393267:CTO393269 DDK393267:DDK393269 DNG393267:DNG393269 DXC393267:DXC393269 EGY393267:EGY393269 EQU393267:EQU393269 FAQ393267:FAQ393269 FKM393267:FKM393269 FUI393267:FUI393269 GEE393267:GEE393269 GOA393267:GOA393269 GXW393267:GXW393269 HHS393267:HHS393269 HRO393267:HRO393269 IBK393267:IBK393269 ILG393267:ILG393269 IVC393267:IVC393269 JEY393267:JEY393269 JOU393267:JOU393269 JYQ393267:JYQ393269 KIM393267:KIM393269 KSI393267:KSI393269 LCE393267:LCE393269 LMA393267:LMA393269 LVW393267:LVW393269 MFS393267:MFS393269 MPO393267:MPO393269 MZK393267:MZK393269 NJG393267:NJG393269 NTC393267:NTC393269 OCY393267:OCY393269 OMU393267:OMU393269 OWQ393267:OWQ393269 PGM393267:PGM393269 PQI393267:PQI393269 QAE393267:QAE393269 QKA393267:QKA393269 QTW393267:QTW393269 RDS393267:RDS393269 RNO393267:RNO393269 RXK393267:RXK393269 SHG393267:SHG393269 SRC393267:SRC393269 TAY393267:TAY393269 TKU393267:TKU393269 TUQ393267:TUQ393269 UEM393267:UEM393269 UOI393267:UOI393269 UYE393267:UYE393269 VIA393267:VIA393269 VRW393267:VRW393269 WBS393267:WBS393269 WLO393267:WLO393269 WVK393267:WVK393269 C458803:C458805 IY458803:IY458805 SU458803:SU458805 ACQ458803:ACQ458805 AMM458803:AMM458805 AWI458803:AWI458805 BGE458803:BGE458805 BQA458803:BQA458805 BZW458803:BZW458805 CJS458803:CJS458805 CTO458803:CTO458805 DDK458803:DDK458805 DNG458803:DNG458805 DXC458803:DXC458805 EGY458803:EGY458805 EQU458803:EQU458805 FAQ458803:FAQ458805 FKM458803:FKM458805 FUI458803:FUI458805 GEE458803:GEE458805 GOA458803:GOA458805 GXW458803:GXW458805 HHS458803:HHS458805 HRO458803:HRO458805 IBK458803:IBK458805 ILG458803:ILG458805 IVC458803:IVC458805 JEY458803:JEY458805 JOU458803:JOU458805 JYQ458803:JYQ458805 KIM458803:KIM458805 KSI458803:KSI458805 LCE458803:LCE458805 LMA458803:LMA458805 LVW458803:LVW458805 MFS458803:MFS458805 MPO458803:MPO458805 MZK458803:MZK458805 NJG458803:NJG458805 NTC458803:NTC458805 OCY458803:OCY458805 OMU458803:OMU458805 OWQ458803:OWQ458805 PGM458803:PGM458805 PQI458803:PQI458805 QAE458803:QAE458805 QKA458803:QKA458805 QTW458803:QTW458805 RDS458803:RDS458805 RNO458803:RNO458805 RXK458803:RXK458805 SHG458803:SHG458805 SRC458803:SRC458805 TAY458803:TAY458805 TKU458803:TKU458805 TUQ458803:TUQ458805 UEM458803:UEM458805 UOI458803:UOI458805 UYE458803:UYE458805 VIA458803:VIA458805 VRW458803:VRW458805 WBS458803:WBS458805 WLO458803:WLO458805 WVK458803:WVK458805 C524339:C524341 IY524339:IY524341 SU524339:SU524341 ACQ524339:ACQ524341 AMM524339:AMM524341 AWI524339:AWI524341 BGE524339:BGE524341 BQA524339:BQA524341 BZW524339:BZW524341 CJS524339:CJS524341 CTO524339:CTO524341 DDK524339:DDK524341 DNG524339:DNG524341 DXC524339:DXC524341 EGY524339:EGY524341 EQU524339:EQU524341 FAQ524339:FAQ524341 FKM524339:FKM524341 FUI524339:FUI524341 GEE524339:GEE524341 GOA524339:GOA524341 GXW524339:GXW524341 HHS524339:HHS524341 HRO524339:HRO524341 IBK524339:IBK524341 ILG524339:ILG524341 IVC524339:IVC524341 JEY524339:JEY524341 JOU524339:JOU524341 JYQ524339:JYQ524341 KIM524339:KIM524341 KSI524339:KSI524341 LCE524339:LCE524341 LMA524339:LMA524341 LVW524339:LVW524341 MFS524339:MFS524341 MPO524339:MPO524341 MZK524339:MZK524341 NJG524339:NJG524341 NTC524339:NTC524341 OCY524339:OCY524341 OMU524339:OMU524341 OWQ524339:OWQ524341 PGM524339:PGM524341 PQI524339:PQI524341 QAE524339:QAE524341 QKA524339:QKA524341 QTW524339:QTW524341 RDS524339:RDS524341 RNO524339:RNO524341 RXK524339:RXK524341 SHG524339:SHG524341 SRC524339:SRC524341 TAY524339:TAY524341 TKU524339:TKU524341 TUQ524339:TUQ524341 UEM524339:UEM524341 UOI524339:UOI524341 UYE524339:UYE524341 VIA524339:VIA524341 VRW524339:VRW524341 WBS524339:WBS524341 WLO524339:WLO524341 WVK524339:WVK524341 C589875:C589877 IY589875:IY589877 SU589875:SU589877 ACQ589875:ACQ589877 AMM589875:AMM589877 AWI589875:AWI589877 BGE589875:BGE589877 BQA589875:BQA589877 BZW589875:BZW589877 CJS589875:CJS589877 CTO589875:CTO589877 DDK589875:DDK589877 DNG589875:DNG589877 DXC589875:DXC589877 EGY589875:EGY589877 EQU589875:EQU589877 FAQ589875:FAQ589877 FKM589875:FKM589877 FUI589875:FUI589877 GEE589875:GEE589877 GOA589875:GOA589877 GXW589875:GXW589877 HHS589875:HHS589877 HRO589875:HRO589877 IBK589875:IBK589877 ILG589875:ILG589877 IVC589875:IVC589877 JEY589875:JEY589877 JOU589875:JOU589877 JYQ589875:JYQ589877 KIM589875:KIM589877 KSI589875:KSI589877 LCE589875:LCE589877 LMA589875:LMA589877 LVW589875:LVW589877 MFS589875:MFS589877 MPO589875:MPO589877 MZK589875:MZK589877 NJG589875:NJG589877 NTC589875:NTC589877 OCY589875:OCY589877 OMU589875:OMU589877 OWQ589875:OWQ589877 PGM589875:PGM589877 PQI589875:PQI589877 QAE589875:QAE589877 QKA589875:QKA589877 QTW589875:QTW589877 RDS589875:RDS589877 RNO589875:RNO589877 RXK589875:RXK589877 SHG589875:SHG589877 SRC589875:SRC589877 TAY589875:TAY589877 TKU589875:TKU589877 TUQ589875:TUQ589877 UEM589875:UEM589877 UOI589875:UOI589877 UYE589875:UYE589877 VIA589875:VIA589877 VRW589875:VRW589877 WBS589875:WBS589877 WLO589875:WLO589877 WVK589875:WVK589877 C655411:C655413 IY655411:IY655413 SU655411:SU655413 ACQ655411:ACQ655413 AMM655411:AMM655413 AWI655411:AWI655413 BGE655411:BGE655413 BQA655411:BQA655413 BZW655411:BZW655413 CJS655411:CJS655413 CTO655411:CTO655413 DDK655411:DDK655413 DNG655411:DNG655413 DXC655411:DXC655413 EGY655411:EGY655413 EQU655411:EQU655413 FAQ655411:FAQ655413 FKM655411:FKM655413 FUI655411:FUI655413 GEE655411:GEE655413 GOA655411:GOA655413 GXW655411:GXW655413 HHS655411:HHS655413 HRO655411:HRO655413 IBK655411:IBK655413 ILG655411:ILG655413 IVC655411:IVC655413 JEY655411:JEY655413 JOU655411:JOU655413 JYQ655411:JYQ655413 KIM655411:KIM655413 KSI655411:KSI655413 LCE655411:LCE655413 LMA655411:LMA655413 LVW655411:LVW655413 MFS655411:MFS655413 MPO655411:MPO655413 MZK655411:MZK655413 NJG655411:NJG655413 NTC655411:NTC655413 OCY655411:OCY655413 OMU655411:OMU655413 OWQ655411:OWQ655413 PGM655411:PGM655413 PQI655411:PQI655413 QAE655411:QAE655413 QKA655411:QKA655413 QTW655411:QTW655413 RDS655411:RDS655413 RNO655411:RNO655413 RXK655411:RXK655413 SHG655411:SHG655413 SRC655411:SRC655413 TAY655411:TAY655413 TKU655411:TKU655413 TUQ655411:TUQ655413 UEM655411:UEM655413 UOI655411:UOI655413 UYE655411:UYE655413 VIA655411:VIA655413 VRW655411:VRW655413 WBS655411:WBS655413 WLO655411:WLO655413 WVK655411:WVK655413 C720947:C720949 IY720947:IY720949 SU720947:SU720949 ACQ720947:ACQ720949 AMM720947:AMM720949 AWI720947:AWI720949 BGE720947:BGE720949 BQA720947:BQA720949 BZW720947:BZW720949 CJS720947:CJS720949 CTO720947:CTO720949 DDK720947:DDK720949 DNG720947:DNG720949 DXC720947:DXC720949 EGY720947:EGY720949 EQU720947:EQU720949 FAQ720947:FAQ720949 FKM720947:FKM720949 FUI720947:FUI720949 GEE720947:GEE720949 GOA720947:GOA720949 GXW720947:GXW720949 HHS720947:HHS720949 HRO720947:HRO720949 IBK720947:IBK720949 ILG720947:ILG720949 IVC720947:IVC720949 JEY720947:JEY720949 JOU720947:JOU720949 JYQ720947:JYQ720949 KIM720947:KIM720949 KSI720947:KSI720949 LCE720947:LCE720949 LMA720947:LMA720949 LVW720947:LVW720949 MFS720947:MFS720949 MPO720947:MPO720949 MZK720947:MZK720949 NJG720947:NJG720949 NTC720947:NTC720949 OCY720947:OCY720949 OMU720947:OMU720949 OWQ720947:OWQ720949 PGM720947:PGM720949 PQI720947:PQI720949 QAE720947:QAE720949 QKA720947:QKA720949 QTW720947:QTW720949 RDS720947:RDS720949 RNO720947:RNO720949 RXK720947:RXK720949 SHG720947:SHG720949 SRC720947:SRC720949 TAY720947:TAY720949 TKU720947:TKU720949 TUQ720947:TUQ720949 UEM720947:UEM720949 UOI720947:UOI720949 UYE720947:UYE720949 VIA720947:VIA720949 VRW720947:VRW720949 WBS720947:WBS720949 WLO720947:WLO720949 WVK720947:WVK720949 C786483:C786485 IY786483:IY786485 SU786483:SU786485 ACQ786483:ACQ786485 AMM786483:AMM786485 AWI786483:AWI786485 BGE786483:BGE786485 BQA786483:BQA786485 BZW786483:BZW786485 CJS786483:CJS786485 CTO786483:CTO786485 DDK786483:DDK786485 DNG786483:DNG786485 DXC786483:DXC786485 EGY786483:EGY786485 EQU786483:EQU786485 FAQ786483:FAQ786485 FKM786483:FKM786485 FUI786483:FUI786485 GEE786483:GEE786485 GOA786483:GOA786485 GXW786483:GXW786485 HHS786483:HHS786485 HRO786483:HRO786485 IBK786483:IBK786485 ILG786483:ILG786485 IVC786483:IVC786485 JEY786483:JEY786485 JOU786483:JOU786485 JYQ786483:JYQ786485 KIM786483:KIM786485 KSI786483:KSI786485 LCE786483:LCE786485 LMA786483:LMA786485 LVW786483:LVW786485 MFS786483:MFS786485 MPO786483:MPO786485 MZK786483:MZK786485 NJG786483:NJG786485 NTC786483:NTC786485 OCY786483:OCY786485 OMU786483:OMU786485 OWQ786483:OWQ786485 PGM786483:PGM786485 PQI786483:PQI786485 QAE786483:QAE786485 QKA786483:QKA786485 QTW786483:QTW786485 RDS786483:RDS786485 RNO786483:RNO786485 RXK786483:RXK786485 SHG786483:SHG786485 SRC786483:SRC786485 TAY786483:TAY786485 TKU786483:TKU786485 TUQ786483:TUQ786485 UEM786483:UEM786485 UOI786483:UOI786485 UYE786483:UYE786485 VIA786483:VIA786485 VRW786483:VRW786485 WBS786483:WBS786485 WLO786483:WLO786485 WVK786483:WVK786485 C852019:C852021 IY852019:IY852021 SU852019:SU852021 ACQ852019:ACQ852021 AMM852019:AMM852021 AWI852019:AWI852021 BGE852019:BGE852021 BQA852019:BQA852021 BZW852019:BZW852021 CJS852019:CJS852021 CTO852019:CTO852021 DDK852019:DDK852021 DNG852019:DNG852021 DXC852019:DXC852021 EGY852019:EGY852021 EQU852019:EQU852021 FAQ852019:FAQ852021 FKM852019:FKM852021 FUI852019:FUI852021 GEE852019:GEE852021 GOA852019:GOA852021 GXW852019:GXW852021 HHS852019:HHS852021 HRO852019:HRO852021 IBK852019:IBK852021 ILG852019:ILG852021 IVC852019:IVC852021 JEY852019:JEY852021 JOU852019:JOU852021 JYQ852019:JYQ852021 KIM852019:KIM852021 KSI852019:KSI852021 LCE852019:LCE852021 LMA852019:LMA852021 LVW852019:LVW852021 MFS852019:MFS852021 MPO852019:MPO852021 MZK852019:MZK852021 NJG852019:NJG852021 NTC852019:NTC852021 OCY852019:OCY852021 OMU852019:OMU852021 OWQ852019:OWQ852021 PGM852019:PGM852021 PQI852019:PQI852021 QAE852019:QAE852021 QKA852019:QKA852021 QTW852019:QTW852021 RDS852019:RDS852021 RNO852019:RNO852021 RXK852019:RXK852021 SHG852019:SHG852021 SRC852019:SRC852021 TAY852019:TAY852021 TKU852019:TKU852021 TUQ852019:TUQ852021 UEM852019:UEM852021 UOI852019:UOI852021 UYE852019:UYE852021 VIA852019:VIA852021 VRW852019:VRW852021 WBS852019:WBS852021 WLO852019:WLO852021 WVK852019:WVK852021 C917555:C917557 IY917555:IY917557 SU917555:SU917557 ACQ917555:ACQ917557 AMM917555:AMM917557 AWI917555:AWI917557 BGE917555:BGE917557 BQA917555:BQA917557 BZW917555:BZW917557 CJS917555:CJS917557 CTO917555:CTO917557 DDK917555:DDK917557 DNG917555:DNG917557 DXC917555:DXC917557 EGY917555:EGY917557 EQU917555:EQU917557 FAQ917555:FAQ917557 FKM917555:FKM917557 FUI917555:FUI917557 GEE917555:GEE917557 GOA917555:GOA917557 GXW917555:GXW917557 HHS917555:HHS917557 HRO917555:HRO917557 IBK917555:IBK917557 ILG917555:ILG917557 IVC917555:IVC917557 JEY917555:JEY917557 JOU917555:JOU917557 JYQ917555:JYQ917557 KIM917555:KIM917557 KSI917555:KSI917557 LCE917555:LCE917557 LMA917555:LMA917557 LVW917555:LVW917557 MFS917555:MFS917557 MPO917555:MPO917557 MZK917555:MZK917557 NJG917555:NJG917557 NTC917555:NTC917557 OCY917555:OCY917557 OMU917555:OMU917557 OWQ917555:OWQ917557 PGM917555:PGM917557 PQI917555:PQI917557 QAE917555:QAE917557 QKA917555:QKA917557 QTW917555:QTW917557 RDS917555:RDS917557 RNO917555:RNO917557 RXK917555:RXK917557 SHG917555:SHG917557 SRC917555:SRC917557 TAY917555:TAY917557 TKU917555:TKU917557 TUQ917555:TUQ917557 UEM917555:UEM917557 UOI917555:UOI917557 UYE917555:UYE917557 VIA917555:VIA917557 VRW917555:VRW917557 WBS917555:WBS917557 WLO917555:WLO917557 WVK917555:WVK917557 C983091:C983093 IY983091:IY983093 SU983091:SU983093 ACQ983091:ACQ983093 AMM983091:AMM983093 AWI983091:AWI983093 BGE983091:BGE983093 BQA983091:BQA983093 BZW983091:BZW983093 CJS983091:CJS983093 CTO983091:CTO983093 DDK983091:DDK983093 DNG983091:DNG983093 DXC983091:DXC983093 EGY983091:EGY983093 EQU983091:EQU983093 FAQ983091:FAQ983093 FKM983091:FKM983093 FUI983091:FUI983093 GEE983091:GEE983093 GOA983091:GOA983093 GXW983091:GXW983093 HHS983091:HHS983093 HRO983091:HRO983093 IBK983091:IBK983093 ILG983091:ILG983093 IVC983091:IVC983093 JEY983091:JEY983093 JOU983091:JOU983093 JYQ983091:JYQ983093 KIM983091:KIM983093 KSI983091:KSI983093 LCE983091:LCE983093 LMA983091:LMA983093 LVW983091:LVW983093 MFS983091:MFS983093 MPO983091:MPO983093 MZK983091:MZK983093 NJG983091:NJG983093 NTC983091:NTC983093 OCY983091:OCY983093 OMU983091:OMU983093 OWQ983091:OWQ983093 PGM983091:PGM983093 PQI983091:PQI983093 QAE983091:QAE983093 QKA983091:QKA983093 QTW983091:QTW983093 RDS983091:RDS983093 RNO983091:RNO983093 RXK983091:RXK983093 SHG983091:SHG983093 SRC983091:SRC983093 TAY983091:TAY983093 TKU983091:TKU983093 TUQ983091:TUQ983093 UEM983091:UEM983093 UOI983091:UOI983093 UYE983091:UYE983093 VIA983091:VIA983093 VRW983091:VRW983093 WBS983091:WBS983093 WLO983091:WLO983093 WVK983091:WVK983093" xr:uid="{00000000-0002-0000-1A00-000001000000}">
      <formula1>"Formation, Certification, Stage / projet, Autre"</formula1>
    </dataValidation>
  </dataValidation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B3:F56"/>
  <sheetViews>
    <sheetView topLeftCell="A7" workbookViewId="0">
      <selection activeCell="B21" sqref="B21"/>
    </sheetView>
  </sheetViews>
  <sheetFormatPr baseColWidth="10" defaultColWidth="9.109375" defaultRowHeight="14.4" x14ac:dyDescent="0.3"/>
  <cols>
    <col min="1" max="1" width="8.6640625" style="20"/>
    <col min="2" max="2" width="34" style="20" bestFit="1" customWidth="1"/>
    <col min="3" max="3" width="15.109375" style="20" customWidth="1"/>
    <col min="4" max="4" width="10.6640625" style="20" bestFit="1" customWidth="1"/>
    <col min="5" max="5" width="7.44140625" style="20" customWidth="1"/>
    <col min="6" max="6" width="24" style="20" customWidth="1"/>
    <col min="7" max="257" width="8.6640625" style="20"/>
    <col min="258" max="258" width="34" style="20" bestFit="1" customWidth="1"/>
    <col min="259" max="259" width="15.109375" style="20" customWidth="1"/>
    <col min="260" max="260" width="10.6640625" style="20" bestFit="1" customWidth="1"/>
    <col min="261" max="261" width="7.44140625" style="20" customWidth="1"/>
    <col min="262" max="262" width="24" style="20" customWidth="1"/>
    <col min="263" max="513" width="8.6640625" style="20"/>
    <col min="514" max="514" width="34" style="20" bestFit="1" customWidth="1"/>
    <col min="515" max="515" width="15.109375" style="20" customWidth="1"/>
    <col min="516" max="516" width="10.6640625" style="20" bestFit="1" customWidth="1"/>
    <col min="517" max="517" width="7.44140625" style="20" customWidth="1"/>
    <col min="518" max="518" width="24" style="20" customWidth="1"/>
    <col min="519" max="769" width="8.6640625" style="20"/>
    <col min="770" max="770" width="34" style="20" bestFit="1" customWidth="1"/>
    <col min="771" max="771" width="15.109375" style="20" customWidth="1"/>
    <col min="772" max="772" width="10.6640625" style="20" bestFit="1" customWidth="1"/>
    <col min="773" max="773" width="7.44140625" style="20" customWidth="1"/>
    <col min="774" max="774" width="24" style="20" customWidth="1"/>
    <col min="775" max="1025" width="8.6640625" style="20"/>
    <col min="1026" max="1026" width="34" style="20" bestFit="1" customWidth="1"/>
    <col min="1027" max="1027" width="15.109375" style="20" customWidth="1"/>
    <col min="1028" max="1028" width="10.6640625" style="20" bestFit="1" customWidth="1"/>
    <col min="1029" max="1029" width="7.44140625" style="20" customWidth="1"/>
    <col min="1030" max="1030" width="24" style="20" customWidth="1"/>
    <col min="1031" max="1281" width="8.6640625" style="20"/>
    <col min="1282" max="1282" width="34" style="20" bestFit="1" customWidth="1"/>
    <col min="1283" max="1283" width="15.109375" style="20" customWidth="1"/>
    <col min="1284" max="1284" width="10.6640625" style="20" bestFit="1" customWidth="1"/>
    <col min="1285" max="1285" width="7.44140625" style="20" customWidth="1"/>
    <col min="1286" max="1286" width="24" style="20" customWidth="1"/>
    <col min="1287" max="1537" width="8.6640625" style="20"/>
    <col min="1538" max="1538" width="34" style="20" bestFit="1" customWidth="1"/>
    <col min="1539" max="1539" width="15.109375" style="20" customWidth="1"/>
    <col min="1540" max="1540" width="10.6640625" style="20" bestFit="1" customWidth="1"/>
    <col min="1541" max="1541" width="7.44140625" style="20" customWidth="1"/>
    <col min="1542" max="1542" width="24" style="20" customWidth="1"/>
    <col min="1543" max="1793" width="8.6640625" style="20"/>
    <col min="1794" max="1794" width="34" style="20" bestFit="1" customWidth="1"/>
    <col min="1795" max="1795" width="15.109375" style="20" customWidth="1"/>
    <col min="1796" max="1796" width="10.6640625" style="20" bestFit="1" customWidth="1"/>
    <col min="1797" max="1797" width="7.44140625" style="20" customWidth="1"/>
    <col min="1798" max="1798" width="24" style="20" customWidth="1"/>
    <col min="1799" max="2049" width="8.6640625" style="20"/>
    <col min="2050" max="2050" width="34" style="20" bestFit="1" customWidth="1"/>
    <col min="2051" max="2051" width="15.109375" style="20" customWidth="1"/>
    <col min="2052" max="2052" width="10.6640625" style="20" bestFit="1" customWidth="1"/>
    <col min="2053" max="2053" width="7.44140625" style="20" customWidth="1"/>
    <col min="2054" max="2054" width="24" style="20" customWidth="1"/>
    <col min="2055" max="2305" width="8.6640625" style="20"/>
    <col min="2306" max="2306" width="34" style="20" bestFit="1" customWidth="1"/>
    <col min="2307" max="2307" width="15.109375" style="20" customWidth="1"/>
    <col min="2308" max="2308" width="10.6640625" style="20" bestFit="1" customWidth="1"/>
    <col min="2309" max="2309" width="7.44140625" style="20" customWidth="1"/>
    <col min="2310" max="2310" width="24" style="20" customWidth="1"/>
    <col min="2311" max="2561" width="8.6640625" style="20"/>
    <col min="2562" max="2562" width="34" style="20" bestFit="1" customWidth="1"/>
    <col min="2563" max="2563" width="15.109375" style="20" customWidth="1"/>
    <col min="2564" max="2564" width="10.6640625" style="20" bestFit="1" customWidth="1"/>
    <col min="2565" max="2565" width="7.44140625" style="20" customWidth="1"/>
    <col min="2566" max="2566" width="24" style="20" customWidth="1"/>
    <col min="2567" max="2817" width="8.6640625" style="20"/>
    <col min="2818" max="2818" width="34" style="20" bestFit="1" customWidth="1"/>
    <col min="2819" max="2819" width="15.109375" style="20" customWidth="1"/>
    <col min="2820" max="2820" width="10.6640625" style="20" bestFit="1" customWidth="1"/>
    <col min="2821" max="2821" width="7.44140625" style="20" customWidth="1"/>
    <col min="2822" max="2822" width="24" style="20" customWidth="1"/>
    <col min="2823" max="3073" width="8.6640625" style="20"/>
    <col min="3074" max="3074" width="34" style="20" bestFit="1" customWidth="1"/>
    <col min="3075" max="3075" width="15.109375" style="20" customWidth="1"/>
    <col min="3076" max="3076" width="10.6640625" style="20" bestFit="1" customWidth="1"/>
    <col min="3077" max="3077" width="7.44140625" style="20" customWidth="1"/>
    <col min="3078" max="3078" width="24" style="20" customWidth="1"/>
    <col min="3079" max="3329" width="8.6640625" style="20"/>
    <col min="3330" max="3330" width="34" style="20" bestFit="1" customWidth="1"/>
    <col min="3331" max="3331" width="15.109375" style="20" customWidth="1"/>
    <col min="3332" max="3332" width="10.6640625" style="20" bestFit="1" customWidth="1"/>
    <col min="3333" max="3333" width="7.44140625" style="20" customWidth="1"/>
    <col min="3334" max="3334" width="24" style="20" customWidth="1"/>
    <col min="3335" max="3585" width="8.6640625" style="20"/>
    <col min="3586" max="3586" width="34" style="20" bestFit="1" customWidth="1"/>
    <col min="3587" max="3587" width="15.109375" style="20" customWidth="1"/>
    <col min="3588" max="3588" width="10.6640625" style="20" bestFit="1" customWidth="1"/>
    <col min="3589" max="3589" width="7.44140625" style="20" customWidth="1"/>
    <col min="3590" max="3590" width="24" style="20" customWidth="1"/>
    <col min="3591" max="3841" width="8.6640625" style="20"/>
    <col min="3842" max="3842" width="34" style="20" bestFit="1" customWidth="1"/>
    <col min="3843" max="3843" width="15.109375" style="20" customWidth="1"/>
    <col min="3844" max="3844" width="10.6640625" style="20" bestFit="1" customWidth="1"/>
    <col min="3845" max="3845" width="7.44140625" style="20" customWidth="1"/>
    <col min="3846" max="3846" width="24" style="20" customWidth="1"/>
    <col min="3847" max="4097" width="8.6640625" style="20"/>
    <col min="4098" max="4098" width="34" style="20" bestFit="1" customWidth="1"/>
    <col min="4099" max="4099" width="15.109375" style="20" customWidth="1"/>
    <col min="4100" max="4100" width="10.6640625" style="20" bestFit="1" customWidth="1"/>
    <col min="4101" max="4101" width="7.44140625" style="20" customWidth="1"/>
    <col min="4102" max="4102" width="24" style="20" customWidth="1"/>
    <col min="4103" max="4353" width="8.6640625" style="20"/>
    <col min="4354" max="4354" width="34" style="20" bestFit="1" customWidth="1"/>
    <col min="4355" max="4355" width="15.109375" style="20" customWidth="1"/>
    <col min="4356" max="4356" width="10.6640625" style="20" bestFit="1" customWidth="1"/>
    <col min="4357" max="4357" width="7.44140625" style="20" customWidth="1"/>
    <col min="4358" max="4358" width="24" style="20" customWidth="1"/>
    <col min="4359" max="4609" width="8.6640625" style="20"/>
    <col min="4610" max="4610" width="34" style="20" bestFit="1" customWidth="1"/>
    <col min="4611" max="4611" width="15.109375" style="20" customWidth="1"/>
    <col min="4612" max="4612" width="10.6640625" style="20" bestFit="1" customWidth="1"/>
    <col min="4613" max="4613" width="7.44140625" style="20" customWidth="1"/>
    <col min="4614" max="4614" width="24" style="20" customWidth="1"/>
    <col min="4615" max="4865" width="8.6640625" style="20"/>
    <col min="4866" max="4866" width="34" style="20" bestFit="1" customWidth="1"/>
    <col min="4867" max="4867" width="15.109375" style="20" customWidth="1"/>
    <col min="4868" max="4868" width="10.6640625" style="20" bestFit="1" customWidth="1"/>
    <col min="4869" max="4869" width="7.44140625" style="20" customWidth="1"/>
    <col min="4870" max="4870" width="24" style="20" customWidth="1"/>
    <col min="4871" max="5121" width="8.6640625" style="20"/>
    <col min="5122" max="5122" width="34" style="20" bestFit="1" customWidth="1"/>
    <col min="5123" max="5123" width="15.109375" style="20" customWidth="1"/>
    <col min="5124" max="5124" width="10.6640625" style="20" bestFit="1" customWidth="1"/>
    <col min="5125" max="5125" width="7.44140625" style="20" customWidth="1"/>
    <col min="5126" max="5126" width="24" style="20" customWidth="1"/>
    <col min="5127" max="5377" width="8.6640625" style="20"/>
    <col min="5378" max="5378" width="34" style="20" bestFit="1" customWidth="1"/>
    <col min="5379" max="5379" width="15.109375" style="20" customWidth="1"/>
    <col min="5380" max="5380" width="10.6640625" style="20" bestFit="1" customWidth="1"/>
    <col min="5381" max="5381" width="7.44140625" style="20" customWidth="1"/>
    <col min="5382" max="5382" width="24" style="20" customWidth="1"/>
    <col min="5383" max="5633" width="8.6640625" style="20"/>
    <col min="5634" max="5634" width="34" style="20" bestFit="1" customWidth="1"/>
    <col min="5635" max="5635" width="15.109375" style="20" customWidth="1"/>
    <col min="5636" max="5636" width="10.6640625" style="20" bestFit="1" customWidth="1"/>
    <col min="5637" max="5637" width="7.44140625" style="20" customWidth="1"/>
    <col min="5638" max="5638" width="24" style="20" customWidth="1"/>
    <col min="5639" max="5889" width="8.6640625" style="20"/>
    <col min="5890" max="5890" width="34" style="20" bestFit="1" customWidth="1"/>
    <col min="5891" max="5891" width="15.109375" style="20" customWidth="1"/>
    <col min="5892" max="5892" width="10.6640625" style="20" bestFit="1" customWidth="1"/>
    <col min="5893" max="5893" width="7.44140625" style="20" customWidth="1"/>
    <col min="5894" max="5894" width="24" style="20" customWidth="1"/>
    <col min="5895" max="6145" width="8.6640625" style="20"/>
    <col min="6146" max="6146" width="34" style="20" bestFit="1" customWidth="1"/>
    <col min="6147" max="6147" width="15.109375" style="20" customWidth="1"/>
    <col min="6148" max="6148" width="10.6640625" style="20" bestFit="1" customWidth="1"/>
    <col min="6149" max="6149" width="7.44140625" style="20" customWidth="1"/>
    <col min="6150" max="6150" width="24" style="20" customWidth="1"/>
    <col min="6151" max="6401" width="8.6640625" style="20"/>
    <col min="6402" max="6402" width="34" style="20" bestFit="1" customWidth="1"/>
    <col min="6403" max="6403" width="15.109375" style="20" customWidth="1"/>
    <col min="6404" max="6404" width="10.6640625" style="20" bestFit="1" customWidth="1"/>
    <col min="6405" max="6405" width="7.44140625" style="20" customWidth="1"/>
    <col min="6406" max="6406" width="24" style="20" customWidth="1"/>
    <col min="6407" max="6657" width="8.6640625" style="20"/>
    <col min="6658" max="6658" width="34" style="20" bestFit="1" customWidth="1"/>
    <col min="6659" max="6659" width="15.109375" style="20" customWidth="1"/>
    <col min="6660" max="6660" width="10.6640625" style="20" bestFit="1" customWidth="1"/>
    <col min="6661" max="6661" width="7.44140625" style="20" customWidth="1"/>
    <col min="6662" max="6662" width="24" style="20" customWidth="1"/>
    <col min="6663" max="6913" width="8.6640625" style="20"/>
    <col min="6914" max="6914" width="34" style="20" bestFit="1" customWidth="1"/>
    <col min="6915" max="6915" width="15.109375" style="20" customWidth="1"/>
    <col min="6916" max="6916" width="10.6640625" style="20" bestFit="1" customWidth="1"/>
    <col min="6917" max="6917" width="7.44140625" style="20" customWidth="1"/>
    <col min="6918" max="6918" width="24" style="20" customWidth="1"/>
    <col min="6919" max="7169" width="8.6640625" style="20"/>
    <col min="7170" max="7170" width="34" style="20" bestFit="1" customWidth="1"/>
    <col min="7171" max="7171" width="15.109375" style="20" customWidth="1"/>
    <col min="7172" max="7172" width="10.6640625" style="20" bestFit="1" customWidth="1"/>
    <col min="7173" max="7173" width="7.44140625" style="20" customWidth="1"/>
    <col min="7174" max="7174" width="24" style="20" customWidth="1"/>
    <col min="7175" max="7425" width="8.6640625" style="20"/>
    <col min="7426" max="7426" width="34" style="20" bestFit="1" customWidth="1"/>
    <col min="7427" max="7427" width="15.109375" style="20" customWidth="1"/>
    <col min="7428" max="7428" width="10.6640625" style="20" bestFit="1" customWidth="1"/>
    <col min="7429" max="7429" width="7.44140625" style="20" customWidth="1"/>
    <col min="7430" max="7430" width="24" style="20" customWidth="1"/>
    <col min="7431" max="7681" width="8.6640625" style="20"/>
    <col min="7682" max="7682" width="34" style="20" bestFit="1" customWidth="1"/>
    <col min="7683" max="7683" width="15.109375" style="20" customWidth="1"/>
    <col min="7684" max="7684" width="10.6640625" style="20" bestFit="1" customWidth="1"/>
    <col min="7685" max="7685" width="7.44140625" style="20" customWidth="1"/>
    <col min="7686" max="7686" width="24" style="20" customWidth="1"/>
    <col min="7687" max="7937" width="8.6640625" style="20"/>
    <col min="7938" max="7938" width="34" style="20" bestFit="1" customWidth="1"/>
    <col min="7939" max="7939" width="15.109375" style="20" customWidth="1"/>
    <col min="7940" max="7940" width="10.6640625" style="20" bestFit="1" customWidth="1"/>
    <col min="7941" max="7941" width="7.44140625" style="20" customWidth="1"/>
    <col min="7942" max="7942" width="24" style="20" customWidth="1"/>
    <col min="7943" max="8193" width="8.6640625" style="20"/>
    <col min="8194" max="8194" width="34" style="20" bestFit="1" customWidth="1"/>
    <col min="8195" max="8195" width="15.109375" style="20" customWidth="1"/>
    <col min="8196" max="8196" width="10.6640625" style="20" bestFit="1" customWidth="1"/>
    <col min="8197" max="8197" width="7.44140625" style="20" customWidth="1"/>
    <col min="8198" max="8198" width="24" style="20" customWidth="1"/>
    <col min="8199" max="8449" width="8.6640625" style="20"/>
    <col min="8450" max="8450" width="34" style="20" bestFit="1" customWidth="1"/>
    <col min="8451" max="8451" width="15.109375" style="20" customWidth="1"/>
    <col min="8452" max="8452" width="10.6640625" style="20" bestFit="1" customWidth="1"/>
    <col min="8453" max="8453" width="7.44140625" style="20" customWidth="1"/>
    <col min="8454" max="8454" width="24" style="20" customWidth="1"/>
    <col min="8455" max="8705" width="8.6640625" style="20"/>
    <col min="8706" max="8706" width="34" style="20" bestFit="1" customWidth="1"/>
    <col min="8707" max="8707" width="15.109375" style="20" customWidth="1"/>
    <col min="8708" max="8708" width="10.6640625" style="20" bestFit="1" customWidth="1"/>
    <col min="8709" max="8709" width="7.44140625" style="20" customWidth="1"/>
    <col min="8710" max="8710" width="24" style="20" customWidth="1"/>
    <col min="8711" max="8961" width="8.6640625" style="20"/>
    <col min="8962" max="8962" width="34" style="20" bestFit="1" customWidth="1"/>
    <col min="8963" max="8963" width="15.109375" style="20" customWidth="1"/>
    <col min="8964" max="8964" width="10.6640625" style="20" bestFit="1" customWidth="1"/>
    <col min="8965" max="8965" width="7.44140625" style="20" customWidth="1"/>
    <col min="8966" max="8966" width="24" style="20" customWidth="1"/>
    <col min="8967" max="9217" width="8.6640625" style="20"/>
    <col min="9218" max="9218" width="34" style="20" bestFit="1" customWidth="1"/>
    <col min="9219" max="9219" width="15.109375" style="20" customWidth="1"/>
    <col min="9220" max="9220" width="10.6640625" style="20" bestFit="1" customWidth="1"/>
    <col min="9221" max="9221" width="7.44140625" style="20" customWidth="1"/>
    <col min="9222" max="9222" width="24" style="20" customWidth="1"/>
    <col min="9223" max="9473" width="8.6640625" style="20"/>
    <col min="9474" max="9474" width="34" style="20" bestFit="1" customWidth="1"/>
    <col min="9475" max="9475" width="15.109375" style="20" customWidth="1"/>
    <col min="9476" max="9476" width="10.6640625" style="20" bestFit="1" customWidth="1"/>
    <col min="9477" max="9477" width="7.44140625" style="20" customWidth="1"/>
    <col min="9478" max="9478" width="24" style="20" customWidth="1"/>
    <col min="9479" max="9729" width="8.6640625" style="20"/>
    <col min="9730" max="9730" width="34" style="20" bestFit="1" customWidth="1"/>
    <col min="9731" max="9731" width="15.109375" style="20" customWidth="1"/>
    <col min="9732" max="9732" width="10.6640625" style="20" bestFit="1" customWidth="1"/>
    <col min="9733" max="9733" width="7.44140625" style="20" customWidth="1"/>
    <col min="9734" max="9734" width="24" style="20" customWidth="1"/>
    <col min="9735" max="9985" width="8.6640625" style="20"/>
    <col min="9986" max="9986" width="34" style="20" bestFit="1" customWidth="1"/>
    <col min="9987" max="9987" width="15.109375" style="20" customWidth="1"/>
    <col min="9988" max="9988" width="10.6640625" style="20" bestFit="1" customWidth="1"/>
    <col min="9989" max="9989" width="7.44140625" style="20" customWidth="1"/>
    <col min="9990" max="9990" width="24" style="20" customWidth="1"/>
    <col min="9991" max="10241" width="8.6640625" style="20"/>
    <col min="10242" max="10242" width="34" style="20" bestFit="1" customWidth="1"/>
    <col min="10243" max="10243" width="15.109375" style="20" customWidth="1"/>
    <col min="10244" max="10244" width="10.6640625" style="20" bestFit="1" customWidth="1"/>
    <col min="10245" max="10245" width="7.44140625" style="20" customWidth="1"/>
    <col min="10246" max="10246" width="24" style="20" customWidth="1"/>
    <col min="10247" max="10497" width="8.6640625" style="20"/>
    <col min="10498" max="10498" width="34" style="20" bestFit="1" customWidth="1"/>
    <col min="10499" max="10499" width="15.109375" style="20" customWidth="1"/>
    <col min="10500" max="10500" width="10.6640625" style="20" bestFit="1" customWidth="1"/>
    <col min="10501" max="10501" width="7.44140625" style="20" customWidth="1"/>
    <col min="10502" max="10502" width="24" style="20" customWidth="1"/>
    <col min="10503" max="10753" width="8.6640625" style="20"/>
    <col min="10754" max="10754" width="34" style="20" bestFit="1" customWidth="1"/>
    <col min="10755" max="10755" width="15.109375" style="20" customWidth="1"/>
    <col min="10756" max="10756" width="10.6640625" style="20" bestFit="1" customWidth="1"/>
    <col min="10757" max="10757" width="7.44140625" style="20" customWidth="1"/>
    <col min="10758" max="10758" width="24" style="20" customWidth="1"/>
    <col min="10759" max="11009" width="8.6640625" style="20"/>
    <col min="11010" max="11010" width="34" style="20" bestFit="1" customWidth="1"/>
    <col min="11011" max="11011" width="15.109375" style="20" customWidth="1"/>
    <col min="11012" max="11012" width="10.6640625" style="20" bestFit="1" customWidth="1"/>
    <col min="11013" max="11013" width="7.44140625" style="20" customWidth="1"/>
    <col min="11014" max="11014" width="24" style="20" customWidth="1"/>
    <col min="11015" max="11265" width="8.6640625" style="20"/>
    <col min="11266" max="11266" width="34" style="20" bestFit="1" customWidth="1"/>
    <col min="11267" max="11267" width="15.109375" style="20" customWidth="1"/>
    <col min="11268" max="11268" width="10.6640625" style="20" bestFit="1" customWidth="1"/>
    <col min="11269" max="11269" width="7.44140625" style="20" customWidth="1"/>
    <col min="11270" max="11270" width="24" style="20" customWidth="1"/>
    <col min="11271" max="11521" width="8.6640625" style="20"/>
    <col min="11522" max="11522" width="34" style="20" bestFit="1" customWidth="1"/>
    <col min="11523" max="11523" width="15.109375" style="20" customWidth="1"/>
    <col min="11524" max="11524" width="10.6640625" style="20" bestFit="1" customWidth="1"/>
    <col min="11525" max="11525" width="7.44140625" style="20" customWidth="1"/>
    <col min="11526" max="11526" width="24" style="20" customWidth="1"/>
    <col min="11527" max="11777" width="8.6640625" style="20"/>
    <col min="11778" max="11778" width="34" style="20" bestFit="1" customWidth="1"/>
    <col min="11779" max="11779" width="15.109375" style="20" customWidth="1"/>
    <col min="11780" max="11780" width="10.6640625" style="20" bestFit="1" customWidth="1"/>
    <col min="11781" max="11781" width="7.44140625" style="20" customWidth="1"/>
    <col min="11782" max="11782" width="24" style="20" customWidth="1"/>
    <col min="11783" max="12033" width="8.6640625" style="20"/>
    <col min="12034" max="12034" width="34" style="20" bestFit="1" customWidth="1"/>
    <col min="12035" max="12035" width="15.109375" style="20" customWidth="1"/>
    <col min="12036" max="12036" width="10.6640625" style="20" bestFit="1" customWidth="1"/>
    <col min="12037" max="12037" width="7.44140625" style="20" customWidth="1"/>
    <col min="12038" max="12038" width="24" style="20" customWidth="1"/>
    <col min="12039" max="12289" width="8.6640625" style="20"/>
    <col min="12290" max="12290" width="34" style="20" bestFit="1" customWidth="1"/>
    <col min="12291" max="12291" width="15.109375" style="20" customWidth="1"/>
    <col min="12292" max="12292" width="10.6640625" style="20" bestFit="1" customWidth="1"/>
    <col min="12293" max="12293" width="7.44140625" style="20" customWidth="1"/>
    <col min="12294" max="12294" width="24" style="20" customWidth="1"/>
    <col min="12295" max="12545" width="8.6640625" style="20"/>
    <col min="12546" max="12546" width="34" style="20" bestFit="1" customWidth="1"/>
    <col min="12547" max="12547" width="15.109375" style="20" customWidth="1"/>
    <col min="12548" max="12548" width="10.6640625" style="20" bestFit="1" customWidth="1"/>
    <col min="12549" max="12549" width="7.44140625" style="20" customWidth="1"/>
    <col min="12550" max="12550" width="24" style="20" customWidth="1"/>
    <col min="12551" max="12801" width="8.6640625" style="20"/>
    <col min="12802" max="12802" width="34" style="20" bestFit="1" customWidth="1"/>
    <col min="12803" max="12803" width="15.109375" style="20" customWidth="1"/>
    <col min="12804" max="12804" width="10.6640625" style="20" bestFit="1" customWidth="1"/>
    <col min="12805" max="12805" width="7.44140625" style="20" customWidth="1"/>
    <col min="12806" max="12806" width="24" style="20" customWidth="1"/>
    <col min="12807" max="13057" width="8.6640625" style="20"/>
    <col min="13058" max="13058" width="34" style="20" bestFit="1" customWidth="1"/>
    <col min="13059" max="13059" width="15.109375" style="20" customWidth="1"/>
    <col min="13060" max="13060" width="10.6640625" style="20" bestFit="1" customWidth="1"/>
    <col min="13061" max="13061" width="7.44140625" style="20" customWidth="1"/>
    <col min="13062" max="13062" width="24" style="20" customWidth="1"/>
    <col min="13063" max="13313" width="8.6640625" style="20"/>
    <col min="13314" max="13314" width="34" style="20" bestFit="1" customWidth="1"/>
    <col min="13315" max="13315" width="15.109375" style="20" customWidth="1"/>
    <col min="13316" max="13316" width="10.6640625" style="20" bestFit="1" customWidth="1"/>
    <col min="13317" max="13317" width="7.44140625" style="20" customWidth="1"/>
    <col min="13318" max="13318" width="24" style="20" customWidth="1"/>
    <col min="13319" max="13569" width="8.6640625" style="20"/>
    <col min="13570" max="13570" width="34" style="20" bestFit="1" customWidth="1"/>
    <col min="13571" max="13571" width="15.109375" style="20" customWidth="1"/>
    <col min="13572" max="13572" width="10.6640625" style="20" bestFit="1" customWidth="1"/>
    <col min="13573" max="13573" width="7.44140625" style="20" customWidth="1"/>
    <col min="13574" max="13574" width="24" style="20" customWidth="1"/>
    <col min="13575" max="13825" width="8.6640625" style="20"/>
    <col min="13826" max="13826" width="34" style="20" bestFit="1" customWidth="1"/>
    <col min="13827" max="13827" width="15.109375" style="20" customWidth="1"/>
    <col min="13828" max="13828" width="10.6640625" style="20" bestFit="1" customWidth="1"/>
    <col min="13829" max="13829" width="7.44140625" style="20" customWidth="1"/>
    <col min="13830" max="13830" width="24" style="20" customWidth="1"/>
    <col min="13831" max="14081" width="8.6640625" style="20"/>
    <col min="14082" max="14082" width="34" style="20" bestFit="1" customWidth="1"/>
    <col min="14083" max="14083" width="15.109375" style="20" customWidth="1"/>
    <col min="14084" max="14084" width="10.6640625" style="20" bestFit="1" customWidth="1"/>
    <col min="14085" max="14085" width="7.44140625" style="20" customWidth="1"/>
    <col min="14086" max="14086" width="24" style="20" customWidth="1"/>
    <col min="14087" max="14337" width="8.6640625" style="20"/>
    <col min="14338" max="14338" width="34" style="20" bestFit="1" customWidth="1"/>
    <col min="14339" max="14339" width="15.109375" style="20" customWidth="1"/>
    <col min="14340" max="14340" width="10.6640625" style="20" bestFit="1" customWidth="1"/>
    <col min="14341" max="14341" width="7.44140625" style="20" customWidth="1"/>
    <col min="14342" max="14342" width="24" style="20" customWidth="1"/>
    <col min="14343" max="14593" width="8.6640625" style="20"/>
    <col min="14594" max="14594" width="34" style="20" bestFit="1" customWidth="1"/>
    <col min="14595" max="14595" width="15.109375" style="20" customWidth="1"/>
    <col min="14596" max="14596" width="10.6640625" style="20" bestFit="1" customWidth="1"/>
    <col min="14597" max="14597" width="7.44140625" style="20" customWidth="1"/>
    <col min="14598" max="14598" width="24" style="20" customWidth="1"/>
    <col min="14599" max="14849" width="8.6640625" style="20"/>
    <col min="14850" max="14850" width="34" style="20" bestFit="1" customWidth="1"/>
    <col min="14851" max="14851" width="15.109375" style="20" customWidth="1"/>
    <col min="14852" max="14852" width="10.6640625" style="20" bestFit="1" customWidth="1"/>
    <col min="14853" max="14853" width="7.44140625" style="20" customWidth="1"/>
    <col min="14854" max="14854" width="24" style="20" customWidth="1"/>
    <col min="14855" max="15105" width="8.6640625" style="20"/>
    <col min="15106" max="15106" width="34" style="20" bestFit="1" customWidth="1"/>
    <col min="15107" max="15107" width="15.109375" style="20" customWidth="1"/>
    <col min="15108" max="15108" width="10.6640625" style="20" bestFit="1" customWidth="1"/>
    <col min="15109" max="15109" width="7.44140625" style="20" customWidth="1"/>
    <col min="15110" max="15110" width="24" style="20" customWidth="1"/>
    <col min="15111" max="15361" width="8.6640625" style="20"/>
    <col min="15362" max="15362" width="34" style="20" bestFit="1" customWidth="1"/>
    <col min="15363" max="15363" width="15.109375" style="20" customWidth="1"/>
    <col min="15364" max="15364" width="10.6640625" style="20" bestFit="1" customWidth="1"/>
    <col min="15365" max="15365" width="7.44140625" style="20" customWidth="1"/>
    <col min="15366" max="15366" width="24" style="20" customWidth="1"/>
    <col min="15367" max="15617" width="8.6640625" style="20"/>
    <col min="15618" max="15618" width="34" style="20" bestFit="1" customWidth="1"/>
    <col min="15619" max="15619" width="15.109375" style="20" customWidth="1"/>
    <col min="15620" max="15620" width="10.6640625" style="20" bestFit="1" customWidth="1"/>
    <col min="15621" max="15621" width="7.44140625" style="20" customWidth="1"/>
    <col min="15622" max="15622" width="24" style="20" customWidth="1"/>
    <col min="15623" max="15873" width="8.6640625" style="20"/>
    <col min="15874" max="15874" width="34" style="20" bestFit="1" customWidth="1"/>
    <col min="15875" max="15875" width="15.109375" style="20" customWidth="1"/>
    <col min="15876" max="15876" width="10.6640625" style="20" bestFit="1" customWidth="1"/>
    <col min="15877" max="15877" width="7.44140625" style="20" customWidth="1"/>
    <col min="15878" max="15878" width="24" style="20" customWidth="1"/>
    <col min="15879" max="16129" width="8.6640625" style="20"/>
    <col min="16130" max="16130" width="34" style="20" bestFit="1" customWidth="1"/>
    <col min="16131" max="16131" width="15.109375" style="20" customWidth="1"/>
    <col min="16132" max="16132" width="10.6640625" style="20" bestFit="1" customWidth="1"/>
    <col min="16133" max="16133" width="7.44140625" style="20" customWidth="1"/>
    <col min="16134" max="16134" width="24" style="20" customWidth="1"/>
    <col min="16135" max="16384" width="8.6640625" style="20"/>
  </cols>
  <sheetData>
    <row r="3" spans="2:6" ht="15.6" x14ac:dyDescent="0.3">
      <c r="B3" s="30"/>
      <c r="C3" s="30"/>
      <c r="D3" s="30"/>
      <c r="E3" s="30"/>
      <c r="F3" s="30"/>
    </row>
    <row r="4" spans="2:6" ht="15.6" x14ac:dyDescent="0.3">
      <c r="B4" s="117" t="s">
        <v>136</v>
      </c>
      <c r="C4" s="117"/>
      <c r="D4" s="117"/>
      <c r="E4" s="117"/>
      <c r="F4" s="117"/>
    </row>
    <row r="5" spans="2:6" ht="15.6" x14ac:dyDescent="0.3">
      <c r="B5" s="26"/>
      <c r="C5" s="26"/>
      <c r="D5" s="26"/>
      <c r="E5" s="26"/>
      <c r="F5" s="26"/>
    </row>
    <row r="6" spans="2:6" ht="15.6" x14ac:dyDescent="0.3">
      <c r="B6" s="31" t="s">
        <v>137</v>
      </c>
      <c r="C6" s="118" t="s">
        <v>138</v>
      </c>
      <c r="D6" s="118"/>
      <c r="E6" s="118"/>
      <c r="F6" s="118"/>
    </row>
    <row r="7" spans="2:6" ht="15.6" x14ac:dyDescent="0.3">
      <c r="B7" s="32" t="s">
        <v>139</v>
      </c>
      <c r="C7" s="116" t="s">
        <v>60</v>
      </c>
      <c r="D7" s="116"/>
      <c r="E7" s="116"/>
      <c r="F7" s="116"/>
    </row>
    <row r="8" spans="2:6" ht="15.6" x14ac:dyDescent="0.3">
      <c r="B8" s="32" t="s">
        <v>140</v>
      </c>
      <c r="C8" s="116" t="s">
        <v>216</v>
      </c>
      <c r="D8" s="116"/>
      <c r="E8" s="116"/>
      <c r="F8" s="116"/>
    </row>
    <row r="9" spans="2:6" ht="15.6" x14ac:dyDescent="0.3">
      <c r="B9" s="32" t="s">
        <v>141</v>
      </c>
      <c r="C9" s="116" t="s">
        <v>217</v>
      </c>
      <c r="D9" s="116"/>
      <c r="E9" s="116"/>
      <c r="F9" s="116"/>
    </row>
    <row r="10" spans="2:6" ht="15.6" x14ac:dyDescent="0.3">
      <c r="B10" s="32" t="s">
        <v>8</v>
      </c>
      <c r="C10" s="116">
        <v>5</v>
      </c>
      <c r="D10" s="116"/>
      <c r="E10" s="116"/>
      <c r="F10" s="116"/>
    </row>
    <row r="11" spans="2:6" ht="15.6" x14ac:dyDescent="0.3">
      <c r="B11" s="26"/>
      <c r="C11" s="26"/>
      <c r="D11" s="26"/>
      <c r="E11" s="26"/>
      <c r="F11" s="26"/>
    </row>
    <row r="12" spans="2:6" ht="15.6" x14ac:dyDescent="0.3">
      <c r="B12" s="122" t="s">
        <v>144</v>
      </c>
      <c r="C12" s="122"/>
      <c r="D12" s="122"/>
      <c r="E12" s="122"/>
      <c r="F12" s="122"/>
    </row>
    <row r="13" spans="2:6" ht="15.6" x14ac:dyDescent="0.3">
      <c r="B13" s="122" t="s">
        <v>145</v>
      </c>
      <c r="C13" s="122"/>
      <c r="D13" s="122" t="s">
        <v>146</v>
      </c>
      <c r="E13" s="122"/>
      <c r="F13" s="122"/>
    </row>
    <row r="14" spans="2:6" ht="15.6" x14ac:dyDescent="0.3">
      <c r="B14" s="123"/>
      <c r="C14" s="123"/>
      <c r="D14" s="116"/>
      <c r="E14" s="116"/>
      <c r="F14" s="116"/>
    </row>
    <row r="15" spans="2:6" ht="15.6" x14ac:dyDescent="0.3">
      <c r="B15" s="26"/>
      <c r="C15" s="26"/>
      <c r="D15" s="26"/>
      <c r="E15" s="26"/>
      <c r="F15" s="26"/>
    </row>
    <row r="16" spans="2:6" ht="15.6" x14ac:dyDescent="0.3">
      <c r="B16" s="122" t="s">
        <v>147</v>
      </c>
      <c r="C16" s="122"/>
      <c r="D16" s="122"/>
      <c r="E16" s="122"/>
      <c r="F16" s="122"/>
    </row>
    <row r="17" spans="2:6" ht="15.6" x14ac:dyDescent="0.3">
      <c r="B17" s="122" t="s">
        <v>148</v>
      </c>
      <c r="C17" s="122"/>
      <c r="D17" s="122"/>
      <c r="E17" s="122" t="s">
        <v>145</v>
      </c>
      <c r="F17" s="122"/>
    </row>
    <row r="18" spans="2:6" ht="15.6" x14ac:dyDescent="0.3">
      <c r="B18" s="124"/>
      <c r="C18" s="124"/>
      <c r="D18" s="124"/>
      <c r="E18" s="125"/>
      <c r="F18" s="124"/>
    </row>
    <row r="19" spans="2:6" ht="15.6" x14ac:dyDescent="0.3">
      <c r="B19" s="26"/>
      <c r="C19" s="26"/>
      <c r="D19" s="26"/>
      <c r="E19" s="26"/>
      <c r="F19" s="26"/>
    </row>
    <row r="20" spans="2:6" ht="15.6" x14ac:dyDescent="0.3">
      <c r="B20" s="35" t="s">
        <v>86</v>
      </c>
      <c r="C20" s="35" t="s">
        <v>88</v>
      </c>
      <c r="D20" s="35" t="s">
        <v>149</v>
      </c>
      <c r="E20" s="35" t="s">
        <v>150</v>
      </c>
      <c r="F20" s="35" t="s">
        <v>90</v>
      </c>
    </row>
    <row r="21" spans="2:6" ht="15.6" x14ac:dyDescent="0.3">
      <c r="B21" s="36" t="s">
        <v>218</v>
      </c>
      <c r="C21" s="38">
        <v>31.5</v>
      </c>
      <c r="D21" s="38">
        <v>1.5</v>
      </c>
      <c r="E21" s="38">
        <v>3</v>
      </c>
      <c r="F21" s="38"/>
    </row>
    <row r="22" spans="2:6" ht="15.6" x14ac:dyDescent="0.3">
      <c r="B22" s="26"/>
      <c r="C22" s="26"/>
      <c r="D22" s="26"/>
      <c r="E22" s="26"/>
      <c r="F22" s="26"/>
    </row>
    <row r="23" spans="2:6" ht="15.6" x14ac:dyDescent="0.3">
      <c r="B23" s="92" t="s">
        <v>153</v>
      </c>
      <c r="C23" s="93"/>
      <c r="D23" s="93"/>
      <c r="E23" s="93"/>
      <c r="F23" s="94"/>
    </row>
    <row r="24" spans="2:6" ht="99.75" customHeight="1" x14ac:dyDescent="0.3">
      <c r="B24" s="148" t="s">
        <v>219</v>
      </c>
      <c r="C24" s="120"/>
      <c r="D24" s="120"/>
      <c r="E24" s="120"/>
      <c r="F24" s="121"/>
    </row>
    <row r="25" spans="2:6" ht="15.6" x14ac:dyDescent="0.3">
      <c r="B25" s="26"/>
      <c r="C25" s="26"/>
      <c r="D25" s="26"/>
      <c r="E25" s="26"/>
      <c r="F25" s="26"/>
    </row>
    <row r="26" spans="2:6" ht="15.6" x14ac:dyDescent="0.3">
      <c r="B26" s="92" t="s">
        <v>155</v>
      </c>
      <c r="C26" s="93"/>
      <c r="D26" s="93"/>
      <c r="E26" s="93"/>
      <c r="F26" s="94"/>
    </row>
    <row r="27" spans="2:6" ht="55.5" customHeight="1" x14ac:dyDescent="0.3">
      <c r="B27" s="119" t="s">
        <v>220</v>
      </c>
      <c r="C27" s="120"/>
      <c r="D27" s="120"/>
      <c r="E27" s="120"/>
      <c r="F27" s="121"/>
    </row>
    <row r="28" spans="2:6" ht="15.6" x14ac:dyDescent="0.3">
      <c r="B28" s="26"/>
      <c r="C28" s="26"/>
      <c r="D28" s="26"/>
      <c r="E28" s="26"/>
      <c r="F28" s="26"/>
    </row>
    <row r="29" spans="2:6" ht="15.6" x14ac:dyDescent="0.3">
      <c r="B29" s="39"/>
      <c r="C29" s="40"/>
      <c r="D29" s="40"/>
      <c r="E29" s="40"/>
      <c r="F29" s="40"/>
    </row>
    <row r="30" spans="2:6" ht="15.6" x14ac:dyDescent="0.3">
      <c r="B30" s="127" t="s">
        <v>69</v>
      </c>
      <c r="C30" s="128"/>
      <c r="D30" s="128"/>
      <c r="E30" s="128"/>
      <c r="F30" s="129"/>
    </row>
    <row r="31" spans="2:6" ht="237" customHeight="1" x14ac:dyDescent="0.3">
      <c r="B31" s="119" t="s">
        <v>221</v>
      </c>
      <c r="C31" s="120"/>
      <c r="D31" s="120"/>
      <c r="E31" s="120"/>
      <c r="F31" s="121"/>
    </row>
    <row r="32" spans="2:6" ht="15.6" x14ac:dyDescent="0.3">
      <c r="B32" s="40"/>
      <c r="C32" s="39"/>
      <c r="D32" s="39"/>
      <c r="E32" s="39"/>
      <c r="F32" s="39"/>
    </row>
    <row r="33" spans="2:6" ht="15.6" x14ac:dyDescent="0.3">
      <c r="B33" s="127" t="s">
        <v>158</v>
      </c>
      <c r="C33" s="128"/>
      <c r="D33" s="128"/>
      <c r="E33" s="128"/>
      <c r="F33" s="129"/>
    </row>
    <row r="34" spans="2:6" ht="15.6" x14ac:dyDescent="0.3">
      <c r="B34" s="41" t="s">
        <v>159</v>
      </c>
      <c r="C34" s="134">
        <v>21</v>
      </c>
      <c r="D34" s="134"/>
      <c r="E34" s="134"/>
      <c r="F34" s="134"/>
    </row>
    <row r="35" spans="2:6" ht="15.6" x14ac:dyDescent="0.3">
      <c r="B35" s="41" t="s">
        <v>160</v>
      </c>
      <c r="C35" s="134">
        <v>10.5</v>
      </c>
      <c r="D35" s="134"/>
      <c r="E35" s="134"/>
      <c r="F35" s="134"/>
    </row>
    <row r="36" spans="2:6" ht="15.6" x14ac:dyDescent="0.3">
      <c r="B36" s="41" t="s">
        <v>161</v>
      </c>
      <c r="C36" s="126">
        <v>0</v>
      </c>
      <c r="D36" s="120"/>
      <c r="E36" s="120"/>
      <c r="F36" s="121"/>
    </row>
    <row r="37" spans="2:6" ht="15.6" x14ac:dyDescent="0.3">
      <c r="B37" s="41" t="s">
        <v>162</v>
      </c>
      <c r="C37" s="134" t="s">
        <v>163</v>
      </c>
      <c r="D37" s="134"/>
      <c r="E37" s="134"/>
      <c r="F37" s="134"/>
    </row>
    <row r="38" spans="2:6" ht="15.6" x14ac:dyDescent="0.3">
      <c r="B38" s="41" t="s">
        <v>164</v>
      </c>
      <c r="C38" s="134">
        <v>0</v>
      </c>
      <c r="D38" s="134"/>
      <c r="E38" s="134"/>
      <c r="F38" s="134"/>
    </row>
    <row r="39" spans="2:6" ht="15.6" x14ac:dyDescent="0.3">
      <c r="B39" s="42"/>
      <c r="C39" s="42"/>
      <c r="D39" s="42"/>
      <c r="E39" s="42"/>
      <c r="F39" s="42"/>
    </row>
    <row r="40" spans="2:6" ht="15.6" x14ac:dyDescent="0.3">
      <c r="B40" s="127" t="s">
        <v>65</v>
      </c>
      <c r="C40" s="128"/>
      <c r="D40" s="128"/>
      <c r="E40" s="128"/>
      <c r="F40" s="129"/>
    </row>
    <row r="41" spans="2:6" ht="15.6" x14ac:dyDescent="0.3">
      <c r="B41" s="126"/>
      <c r="C41" s="120"/>
      <c r="D41" s="120"/>
      <c r="E41" s="120"/>
      <c r="F41" s="121"/>
    </row>
    <row r="42" spans="2:6" ht="15.6" x14ac:dyDescent="0.3">
      <c r="B42" s="42"/>
      <c r="C42" s="42"/>
      <c r="D42" s="42"/>
      <c r="E42" s="42"/>
      <c r="F42" s="42"/>
    </row>
    <row r="43" spans="2:6" ht="33.75" customHeight="1" x14ac:dyDescent="0.3">
      <c r="B43" s="151" t="s">
        <v>167</v>
      </c>
      <c r="C43" s="152"/>
      <c r="D43" s="152"/>
      <c r="E43" s="152"/>
      <c r="F43" s="153"/>
    </row>
    <row r="44" spans="2:6" ht="15.6" x14ac:dyDescent="0.3">
      <c r="B44" s="43" t="s">
        <v>168</v>
      </c>
      <c r="C44" s="43" t="s">
        <v>169</v>
      </c>
      <c r="D44" s="127" t="s">
        <v>170</v>
      </c>
      <c r="E44" s="128"/>
      <c r="F44" s="129"/>
    </row>
    <row r="45" spans="2:6" ht="15.6" x14ac:dyDescent="0.3">
      <c r="B45" s="41"/>
      <c r="C45" s="41"/>
      <c r="D45" s="138"/>
      <c r="E45" s="139"/>
      <c r="F45" s="140"/>
    </row>
    <row r="46" spans="2:6" ht="15.6" x14ac:dyDescent="0.3">
      <c r="B46" s="41"/>
      <c r="C46" s="41"/>
      <c r="D46" s="138"/>
      <c r="E46" s="139"/>
      <c r="F46" s="140"/>
    </row>
    <row r="47" spans="2:6" ht="15.6" x14ac:dyDescent="0.3">
      <c r="B47" s="41"/>
      <c r="C47" s="41"/>
      <c r="D47" s="138"/>
      <c r="E47" s="139"/>
      <c r="F47" s="140"/>
    </row>
    <row r="48" spans="2:6" ht="15.6" x14ac:dyDescent="0.3">
      <c r="B48" s="42"/>
      <c r="C48" s="42"/>
      <c r="D48" s="42"/>
      <c r="E48" s="42"/>
      <c r="F48" s="42"/>
    </row>
    <row r="49" spans="2:6" ht="33.75" customHeight="1" x14ac:dyDescent="0.3">
      <c r="B49" s="151" t="s">
        <v>171</v>
      </c>
      <c r="C49" s="152"/>
      <c r="D49" s="152"/>
      <c r="E49" s="152"/>
      <c r="F49" s="153"/>
    </row>
    <row r="50" spans="2:6" ht="15.6" x14ac:dyDescent="0.3">
      <c r="B50" s="43" t="s">
        <v>172</v>
      </c>
      <c r="C50" s="43" t="s">
        <v>173</v>
      </c>
      <c r="D50" s="127" t="s">
        <v>174</v>
      </c>
      <c r="E50" s="128"/>
      <c r="F50" s="129"/>
    </row>
    <row r="51" spans="2:6" ht="15.6" x14ac:dyDescent="0.3">
      <c r="B51" s="41"/>
      <c r="C51" s="41"/>
      <c r="D51" s="141"/>
      <c r="E51" s="142"/>
      <c r="F51" s="143"/>
    </row>
    <row r="52" spans="2:6" ht="15.6" x14ac:dyDescent="0.3">
      <c r="B52" s="41"/>
      <c r="C52" s="41"/>
      <c r="D52" s="138"/>
      <c r="E52" s="139"/>
      <c r="F52" s="140"/>
    </row>
    <row r="53" spans="2:6" ht="15.6" x14ac:dyDescent="0.3">
      <c r="B53" s="41"/>
      <c r="C53" s="41"/>
      <c r="D53" s="138"/>
      <c r="E53" s="139"/>
      <c r="F53" s="140"/>
    </row>
    <row r="54" spans="2:6" ht="15.6" x14ac:dyDescent="0.3">
      <c r="B54" s="42"/>
      <c r="C54" s="42"/>
      <c r="D54" s="42"/>
      <c r="E54" s="42"/>
      <c r="F54" s="42"/>
    </row>
    <row r="55" spans="2:6" ht="15.6" x14ac:dyDescent="0.3">
      <c r="B55" s="127" t="s">
        <v>175</v>
      </c>
      <c r="C55" s="128"/>
      <c r="D55" s="128"/>
      <c r="E55" s="128"/>
      <c r="F55" s="129"/>
    </row>
    <row r="56" spans="2:6" ht="32.25" customHeight="1" x14ac:dyDescent="0.3">
      <c r="B56" s="148" t="s">
        <v>222</v>
      </c>
      <c r="C56" s="149"/>
      <c r="D56" s="149"/>
      <c r="E56" s="149"/>
      <c r="F56" s="150"/>
    </row>
  </sheetData>
  <mergeCells count="42">
    <mergeCell ref="B56:F56"/>
    <mergeCell ref="B43:F43"/>
    <mergeCell ref="D44:F44"/>
    <mergeCell ref="D45:F45"/>
    <mergeCell ref="D46:F46"/>
    <mergeCell ref="D47:F47"/>
    <mergeCell ref="B49:F49"/>
    <mergeCell ref="D50:F50"/>
    <mergeCell ref="D51:F51"/>
    <mergeCell ref="D52:F52"/>
    <mergeCell ref="D53:F53"/>
    <mergeCell ref="B55:F55"/>
    <mergeCell ref="B41:F41"/>
    <mergeCell ref="B26:F26"/>
    <mergeCell ref="B27:F27"/>
    <mergeCell ref="B30:F30"/>
    <mergeCell ref="B31:F31"/>
    <mergeCell ref="B33:F33"/>
    <mergeCell ref="C34:F34"/>
    <mergeCell ref="C35:F35"/>
    <mergeCell ref="C36:F36"/>
    <mergeCell ref="C37:F37"/>
    <mergeCell ref="C38:F38"/>
    <mergeCell ref="B40:F40"/>
    <mergeCell ref="B24:F24"/>
    <mergeCell ref="B12:F12"/>
    <mergeCell ref="B13:C13"/>
    <mergeCell ref="D13:F13"/>
    <mergeCell ref="B14:C14"/>
    <mergeCell ref="D14:F14"/>
    <mergeCell ref="B16:F16"/>
    <mergeCell ref="B17:D17"/>
    <mergeCell ref="E17:F17"/>
    <mergeCell ref="B18:D18"/>
    <mergeCell ref="E18:F18"/>
    <mergeCell ref="B23:F23"/>
    <mergeCell ref="C10:F10"/>
    <mergeCell ref="B4:F4"/>
    <mergeCell ref="C6:F6"/>
    <mergeCell ref="C7:F7"/>
    <mergeCell ref="C8:F8"/>
    <mergeCell ref="C9:F9"/>
  </mergeCells>
  <dataValidations count="2">
    <dataValidation type="list" allowBlank="1" showInputMessage="1" showErrorMessage="1" sqref="C45:C47 IY45:IY47 SU45:SU47 ACQ45:ACQ47 AMM45:AMM47 AWI45:AWI47 BGE45:BGE47 BQA45:BQA47 BZW45:BZW47 CJS45:CJS47 CTO45:CTO47 DDK45:DDK47 DNG45:DNG47 DXC45:DXC47 EGY45:EGY47 EQU45:EQU47 FAQ45:FAQ47 FKM45:FKM47 FUI45:FUI47 GEE45:GEE47 GOA45:GOA47 GXW45:GXW47 HHS45:HHS47 HRO45:HRO47 IBK45:IBK47 ILG45:ILG47 IVC45:IVC47 JEY45:JEY47 JOU45:JOU47 JYQ45:JYQ47 KIM45:KIM47 KSI45:KSI47 LCE45:LCE47 LMA45:LMA47 LVW45:LVW47 MFS45:MFS47 MPO45:MPO47 MZK45:MZK47 NJG45:NJG47 NTC45:NTC47 OCY45:OCY47 OMU45:OMU47 OWQ45:OWQ47 PGM45:PGM47 PQI45:PQI47 QAE45:QAE47 QKA45:QKA47 QTW45:QTW47 RDS45:RDS47 RNO45:RNO47 RXK45:RXK47 SHG45:SHG47 SRC45:SRC47 TAY45:TAY47 TKU45:TKU47 TUQ45:TUQ47 UEM45:UEM47 UOI45:UOI47 UYE45:UYE47 VIA45:VIA47 VRW45:VRW47 WBS45:WBS47 WLO45:WLO47 WVK45:WVK47 C65581:C65583 IY65581:IY65583 SU65581:SU65583 ACQ65581:ACQ65583 AMM65581:AMM65583 AWI65581:AWI65583 BGE65581:BGE65583 BQA65581:BQA65583 BZW65581:BZW65583 CJS65581:CJS65583 CTO65581:CTO65583 DDK65581:DDK65583 DNG65581:DNG65583 DXC65581:DXC65583 EGY65581:EGY65583 EQU65581:EQU65583 FAQ65581:FAQ65583 FKM65581:FKM65583 FUI65581:FUI65583 GEE65581:GEE65583 GOA65581:GOA65583 GXW65581:GXW65583 HHS65581:HHS65583 HRO65581:HRO65583 IBK65581:IBK65583 ILG65581:ILG65583 IVC65581:IVC65583 JEY65581:JEY65583 JOU65581:JOU65583 JYQ65581:JYQ65583 KIM65581:KIM65583 KSI65581:KSI65583 LCE65581:LCE65583 LMA65581:LMA65583 LVW65581:LVW65583 MFS65581:MFS65583 MPO65581:MPO65583 MZK65581:MZK65583 NJG65581:NJG65583 NTC65581:NTC65583 OCY65581:OCY65583 OMU65581:OMU65583 OWQ65581:OWQ65583 PGM65581:PGM65583 PQI65581:PQI65583 QAE65581:QAE65583 QKA65581:QKA65583 QTW65581:QTW65583 RDS65581:RDS65583 RNO65581:RNO65583 RXK65581:RXK65583 SHG65581:SHG65583 SRC65581:SRC65583 TAY65581:TAY65583 TKU65581:TKU65583 TUQ65581:TUQ65583 UEM65581:UEM65583 UOI65581:UOI65583 UYE65581:UYE65583 VIA65581:VIA65583 VRW65581:VRW65583 WBS65581:WBS65583 WLO65581:WLO65583 WVK65581:WVK65583 C131117:C131119 IY131117:IY131119 SU131117:SU131119 ACQ131117:ACQ131119 AMM131117:AMM131119 AWI131117:AWI131119 BGE131117:BGE131119 BQA131117:BQA131119 BZW131117:BZW131119 CJS131117:CJS131119 CTO131117:CTO131119 DDK131117:DDK131119 DNG131117:DNG131119 DXC131117:DXC131119 EGY131117:EGY131119 EQU131117:EQU131119 FAQ131117:FAQ131119 FKM131117:FKM131119 FUI131117:FUI131119 GEE131117:GEE131119 GOA131117:GOA131119 GXW131117:GXW131119 HHS131117:HHS131119 HRO131117:HRO131119 IBK131117:IBK131119 ILG131117:ILG131119 IVC131117:IVC131119 JEY131117:JEY131119 JOU131117:JOU131119 JYQ131117:JYQ131119 KIM131117:KIM131119 KSI131117:KSI131119 LCE131117:LCE131119 LMA131117:LMA131119 LVW131117:LVW131119 MFS131117:MFS131119 MPO131117:MPO131119 MZK131117:MZK131119 NJG131117:NJG131119 NTC131117:NTC131119 OCY131117:OCY131119 OMU131117:OMU131119 OWQ131117:OWQ131119 PGM131117:PGM131119 PQI131117:PQI131119 QAE131117:QAE131119 QKA131117:QKA131119 QTW131117:QTW131119 RDS131117:RDS131119 RNO131117:RNO131119 RXK131117:RXK131119 SHG131117:SHG131119 SRC131117:SRC131119 TAY131117:TAY131119 TKU131117:TKU131119 TUQ131117:TUQ131119 UEM131117:UEM131119 UOI131117:UOI131119 UYE131117:UYE131119 VIA131117:VIA131119 VRW131117:VRW131119 WBS131117:WBS131119 WLO131117:WLO131119 WVK131117:WVK131119 C196653:C196655 IY196653:IY196655 SU196653:SU196655 ACQ196653:ACQ196655 AMM196653:AMM196655 AWI196653:AWI196655 BGE196653:BGE196655 BQA196653:BQA196655 BZW196653:BZW196655 CJS196653:CJS196655 CTO196653:CTO196655 DDK196653:DDK196655 DNG196653:DNG196655 DXC196653:DXC196655 EGY196653:EGY196655 EQU196653:EQU196655 FAQ196653:FAQ196655 FKM196653:FKM196655 FUI196653:FUI196655 GEE196653:GEE196655 GOA196653:GOA196655 GXW196653:GXW196655 HHS196653:HHS196655 HRO196653:HRO196655 IBK196653:IBK196655 ILG196653:ILG196655 IVC196653:IVC196655 JEY196653:JEY196655 JOU196653:JOU196655 JYQ196653:JYQ196655 KIM196653:KIM196655 KSI196653:KSI196655 LCE196653:LCE196655 LMA196653:LMA196655 LVW196653:LVW196655 MFS196653:MFS196655 MPO196653:MPO196655 MZK196653:MZK196655 NJG196653:NJG196655 NTC196653:NTC196655 OCY196653:OCY196655 OMU196653:OMU196655 OWQ196653:OWQ196655 PGM196653:PGM196655 PQI196653:PQI196655 QAE196653:QAE196655 QKA196653:QKA196655 QTW196653:QTW196655 RDS196653:RDS196655 RNO196653:RNO196655 RXK196653:RXK196655 SHG196653:SHG196655 SRC196653:SRC196655 TAY196653:TAY196655 TKU196653:TKU196655 TUQ196653:TUQ196655 UEM196653:UEM196655 UOI196653:UOI196655 UYE196653:UYE196655 VIA196653:VIA196655 VRW196653:VRW196655 WBS196653:WBS196655 WLO196653:WLO196655 WVK196653:WVK196655 C262189:C262191 IY262189:IY262191 SU262189:SU262191 ACQ262189:ACQ262191 AMM262189:AMM262191 AWI262189:AWI262191 BGE262189:BGE262191 BQA262189:BQA262191 BZW262189:BZW262191 CJS262189:CJS262191 CTO262189:CTO262191 DDK262189:DDK262191 DNG262189:DNG262191 DXC262189:DXC262191 EGY262189:EGY262191 EQU262189:EQU262191 FAQ262189:FAQ262191 FKM262189:FKM262191 FUI262189:FUI262191 GEE262189:GEE262191 GOA262189:GOA262191 GXW262189:GXW262191 HHS262189:HHS262191 HRO262189:HRO262191 IBK262189:IBK262191 ILG262189:ILG262191 IVC262189:IVC262191 JEY262189:JEY262191 JOU262189:JOU262191 JYQ262189:JYQ262191 KIM262189:KIM262191 KSI262189:KSI262191 LCE262189:LCE262191 LMA262189:LMA262191 LVW262189:LVW262191 MFS262189:MFS262191 MPO262189:MPO262191 MZK262189:MZK262191 NJG262189:NJG262191 NTC262189:NTC262191 OCY262189:OCY262191 OMU262189:OMU262191 OWQ262189:OWQ262191 PGM262189:PGM262191 PQI262189:PQI262191 QAE262189:QAE262191 QKA262189:QKA262191 QTW262189:QTW262191 RDS262189:RDS262191 RNO262189:RNO262191 RXK262189:RXK262191 SHG262189:SHG262191 SRC262189:SRC262191 TAY262189:TAY262191 TKU262189:TKU262191 TUQ262189:TUQ262191 UEM262189:UEM262191 UOI262189:UOI262191 UYE262189:UYE262191 VIA262189:VIA262191 VRW262189:VRW262191 WBS262189:WBS262191 WLO262189:WLO262191 WVK262189:WVK262191 C327725:C327727 IY327725:IY327727 SU327725:SU327727 ACQ327725:ACQ327727 AMM327725:AMM327727 AWI327725:AWI327727 BGE327725:BGE327727 BQA327725:BQA327727 BZW327725:BZW327727 CJS327725:CJS327727 CTO327725:CTO327727 DDK327725:DDK327727 DNG327725:DNG327727 DXC327725:DXC327727 EGY327725:EGY327727 EQU327725:EQU327727 FAQ327725:FAQ327727 FKM327725:FKM327727 FUI327725:FUI327727 GEE327725:GEE327727 GOA327725:GOA327727 GXW327725:GXW327727 HHS327725:HHS327727 HRO327725:HRO327727 IBK327725:IBK327727 ILG327725:ILG327727 IVC327725:IVC327727 JEY327725:JEY327727 JOU327725:JOU327727 JYQ327725:JYQ327727 KIM327725:KIM327727 KSI327725:KSI327727 LCE327725:LCE327727 LMA327725:LMA327727 LVW327725:LVW327727 MFS327725:MFS327727 MPO327725:MPO327727 MZK327725:MZK327727 NJG327725:NJG327727 NTC327725:NTC327727 OCY327725:OCY327727 OMU327725:OMU327727 OWQ327725:OWQ327727 PGM327725:PGM327727 PQI327725:PQI327727 QAE327725:QAE327727 QKA327725:QKA327727 QTW327725:QTW327727 RDS327725:RDS327727 RNO327725:RNO327727 RXK327725:RXK327727 SHG327725:SHG327727 SRC327725:SRC327727 TAY327725:TAY327727 TKU327725:TKU327727 TUQ327725:TUQ327727 UEM327725:UEM327727 UOI327725:UOI327727 UYE327725:UYE327727 VIA327725:VIA327727 VRW327725:VRW327727 WBS327725:WBS327727 WLO327725:WLO327727 WVK327725:WVK327727 C393261:C393263 IY393261:IY393263 SU393261:SU393263 ACQ393261:ACQ393263 AMM393261:AMM393263 AWI393261:AWI393263 BGE393261:BGE393263 BQA393261:BQA393263 BZW393261:BZW393263 CJS393261:CJS393263 CTO393261:CTO393263 DDK393261:DDK393263 DNG393261:DNG393263 DXC393261:DXC393263 EGY393261:EGY393263 EQU393261:EQU393263 FAQ393261:FAQ393263 FKM393261:FKM393263 FUI393261:FUI393263 GEE393261:GEE393263 GOA393261:GOA393263 GXW393261:GXW393263 HHS393261:HHS393263 HRO393261:HRO393263 IBK393261:IBK393263 ILG393261:ILG393263 IVC393261:IVC393263 JEY393261:JEY393263 JOU393261:JOU393263 JYQ393261:JYQ393263 KIM393261:KIM393263 KSI393261:KSI393263 LCE393261:LCE393263 LMA393261:LMA393263 LVW393261:LVW393263 MFS393261:MFS393263 MPO393261:MPO393263 MZK393261:MZK393263 NJG393261:NJG393263 NTC393261:NTC393263 OCY393261:OCY393263 OMU393261:OMU393263 OWQ393261:OWQ393263 PGM393261:PGM393263 PQI393261:PQI393263 QAE393261:QAE393263 QKA393261:QKA393263 QTW393261:QTW393263 RDS393261:RDS393263 RNO393261:RNO393263 RXK393261:RXK393263 SHG393261:SHG393263 SRC393261:SRC393263 TAY393261:TAY393263 TKU393261:TKU393263 TUQ393261:TUQ393263 UEM393261:UEM393263 UOI393261:UOI393263 UYE393261:UYE393263 VIA393261:VIA393263 VRW393261:VRW393263 WBS393261:WBS393263 WLO393261:WLO393263 WVK393261:WVK393263 C458797:C458799 IY458797:IY458799 SU458797:SU458799 ACQ458797:ACQ458799 AMM458797:AMM458799 AWI458797:AWI458799 BGE458797:BGE458799 BQA458797:BQA458799 BZW458797:BZW458799 CJS458797:CJS458799 CTO458797:CTO458799 DDK458797:DDK458799 DNG458797:DNG458799 DXC458797:DXC458799 EGY458797:EGY458799 EQU458797:EQU458799 FAQ458797:FAQ458799 FKM458797:FKM458799 FUI458797:FUI458799 GEE458797:GEE458799 GOA458797:GOA458799 GXW458797:GXW458799 HHS458797:HHS458799 HRO458797:HRO458799 IBK458797:IBK458799 ILG458797:ILG458799 IVC458797:IVC458799 JEY458797:JEY458799 JOU458797:JOU458799 JYQ458797:JYQ458799 KIM458797:KIM458799 KSI458797:KSI458799 LCE458797:LCE458799 LMA458797:LMA458799 LVW458797:LVW458799 MFS458797:MFS458799 MPO458797:MPO458799 MZK458797:MZK458799 NJG458797:NJG458799 NTC458797:NTC458799 OCY458797:OCY458799 OMU458797:OMU458799 OWQ458797:OWQ458799 PGM458797:PGM458799 PQI458797:PQI458799 QAE458797:QAE458799 QKA458797:QKA458799 QTW458797:QTW458799 RDS458797:RDS458799 RNO458797:RNO458799 RXK458797:RXK458799 SHG458797:SHG458799 SRC458797:SRC458799 TAY458797:TAY458799 TKU458797:TKU458799 TUQ458797:TUQ458799 UEM458797:UEM458799 UOI458797:UOI458799 UYE458797:UYE458799 VIA458797:VIA458799 VRW458797:VRW458799 WBS458797:WBS458799 WLO458797:WLO458799 WVK458797:WVK458799 C524333:C524335 IY524333:IY524335 SU524333:SU524335 ACQ524333:ACQ524335 AMM524333:AMM524335 AWI524333:AWI524335 BGE524333:BGE524335 BQA524333:BQA524335 BZW524333:BZW524335 CJS524333:CJS524335 CTO524333:CTO524335 DDK524333:DDK524335 DNG524333:DNG524335 DXC524333:DXC524335 EGY524333:EGY524335 EQU524333:EQU524335 FAQ524333:FAQ524335 FKM524333:FKM524335 FUI524333:FUI524335 GEE524333:GEE524335 GOA524333:GOA524335 GXW524333:GXW524335 HHS524333:HHS524335 HRO524333:HRO524335 IBK524333:IBK524335 ILG524333:ILG524335 IVC524333:IVC524335 JEY524333:JEY524335 JOU524333:JOU524335 JYQ524333:JYQ524335 KIM524333:KIM524335 KSI524333:KSI524335 LCE524333:LCE524335 LMA524333:LMA524335 LVW524333:LVW524335 MFS524333:MFS524335 MPO524333:MPO524335 MZK524333:MZK524335 NJG524333:NJG524335 NTC524333:NTC524335 OCY524333:OCY524335 OMU524333:OMU524335 OWQ524333:OWQ524335 PGM524333:PGM524335 PQI524333:PQI524335 QAE524333:QAE524335 QKA524333:QKA524335 QTW524333:QTW524335 RDS524333:RDS524335 RNO524333:RNO524335 RXK524333:RXK524335 SHG524333:SHG524335 SRC524333:SRC524335 TAY524333:TAY524335 TKU524333:TKU524335 TUQ524333:TUQ524335 UEM524333:UEM524335 UOI524333:UOI524335 UYE524333:UYE524335 VIA524333:VIA524335 VRW524333:VRW524335 WBS524333:WBS524335 WLO524333:WLO524335 WVK524333:WVK524335 C589869:C589871 IY589869:IY589871 SU589869:SU589871 ACQ589869:ACQ589871 AMM589869:AMM589871 AWI589869:AWI589871 BGE589869:BGE589871 BQA589869:BQA589871 BZW589869:BZW589871 CJS589869:CJS589871 CTO589869:CTO589871 DDK589869:DDK589871 DNG589869:DNG589871 DXC589869:DXC589871 EGY589869:EGY589871 EQU589869:EQU589871 FAQ589869:FAQ589871 FKM589869:FKM589871 FUI589869:FUI589871 GEE589869:GEE589871 GOA589869:GOA589871 GXW589869:GXW589871 HHS589869:HHS589871 HRO589869:HRO589871 IBK589869:IBK589871 ILG589869:ILG589871 IVC589869:IVC589871 JEY589869:JEY589871 JOU589869:JOU589871 JYQ589869:JYQ589871 KIM589869:KIM589871 KSI589869:KSI589871 LCE589869:LCE589871 LMA589869:LMA589871 LVW589869:LVW589871 MFS589869:MFS589871 MPO589869:MPO589871 MZK589869:MZK589871 NJG589869:NJG589871 NTC589869:NTC589871 OCY589869:OCY589871 OMU589869:OMU589871 OWQ589869:OWQ589871 PGM589869:PGM589871 PQI589869:PQI589871 QAE589869:QAE589871 QKA589869:QKA589871 QTW589869:QTW589871 RDS589869:RDS589871 RNO589869:RNO589871 RXK589869:RXK589871 SHG589869:SHG589871 SRC589869:SRC589871 TAY589869:TAY589871 TKU589869:TKU589871 TUQ589869:TUQ589871 UEM589869:UEM589871 UOI589869:UOI589871 UYE589869:UYE589871 VIA589869:VIA589871 VRW589869:VRW589871 WBS589869:WBS589871 WLO589869:WLO589871 WVK589869:WVK589871 C655405:C655407 IY655405:IY655407 SU655405:SU655407 ACQ655405:ACQ655407 AMM655405:AMM655407 AWI655405:AWI655407 BGE655405:BGE655407 BQA655405:BQA655407 BZW655405:BZW655407 CJS655405:CJS655407 CTO655405:CTO655407 DDK655405:DDK655407 DNG655405:DNG655407 DXC655405:DXC655407 EGY655405:EGY655407 EQU655405:EQU655407 FAQ655405:FAQ655407 FKM655405:FKM655407 FUI655405:FUI655407 GEE655405:GEE655407 GOA655405:GOA655407 GXW655405:GXW655407 HHS655405:HHS655407 HRO655405:HRO655407 IBK655405:IBK655407 ILG655405:ILG655407 IVC655405:IVC655407 JEY655405:JEY655407 JOU655405:JOU655407 JYQ655405:JYQ655407 KIM655405:KIM655407 KSI655405:KSI655407 LCE655405:LCE655407 LMA655405:LMA655407 LVW655405:LVW655407 MFS655405:MFS655407 MPO655405:MPO655407 MZK655405:MZK655407 NJG655405:NJG655407 NTC655405:NTC655407 OCY655405:OCY655407 OMU655405:OMU655407 OWQ655405:OWQ655407 PGM655405:PGM655407 PQI655405:PQI655407 QAE655405:QAE655407 QKA655405:QKA655407 QTW655405:QTW655407 RDS655405:RDS655407 RNO655405:RNO655407 RXK655405:RXK655407 SHG655405:SHG655407 SRC655405:SRC655407 TAY655405:TAY655407 TKU655405:TKU655407 TUQ655405:TUQ655407 UEM655405:UEM655407 UOI655405:UOI655407 UYE655405:UYE655407 VIA655405:VIA655407 VRW655405:VRW655407 WBS655405:WBS655407 WLO655405:WLO655407 WVK655405:WVK655407 C720941:C720943 IY720941:IY720943 SU720941:SU720943 ACQ720941:ACQ720943 AMM720941:AMM720943 AWI720941:AWI720943 BGE720941:BGE720943 BQA720941:BQA720943 BZW720941:BZW720943 CJS720941:CJS720943 CTO720941:CTO720943 DDK720941:DDK720943 DNG720941:DNG720943 DXC720941:DXC720943 EGY720941:EGY720943 EQU720941:EQU720943 FAQ720941:FAQ720943 FKM720941:FKM720943 FUI720941:FUI720943 GEE720941:GEE720943 GOA720941:GOA720943 GXW720941:GXW720943 HHS720941:HHS720943 HRO720941:HRO720943 IBK720941:IBK720943 ILG720941:ILG720943 IVC720941:IVC720943 JEY720941:JEY720943 JOU720941:JOU720943 JYQ720941:JYQ720943 KIM720941:KIM720943 KSI720941:KSI720943 LCE720941:LCE720943 LMA720941:LMA720943 LVW720941:LVW720943 MFS720941:MFS720943 MPO720941:MPO720943 MZK720941:MZK720943 NJG720941:NJG720943 NTC720941:NTC720943 OCY720941:OCY720943 OMU720941:OMU720943 OWQ720941:OWQ720943 PGM720941:PGM720943 PQI720941:PQI720943 QAE720941:QAE720943 QKA720941:QKA720943 QTW720941:QTW720943 RDS720941:RDS720943 RNO720941:RNO720943 RXK720941:RXK720943 SHG720941:SHG720943 SRC720941:SRC720943 TAY720941:TAY720943 TKU720941:TKU720943 TUQ720941:TUQ720943 UEM720941:UEM720943 UOI720941:UOI720943 UYE720941:UYE720943 VIA720941:VIA720943 VRW720941:VRW720943 WBS720941:WBS720943 WLO720941:WLO720943 WVK720941:WVK720943 C786477:C786479 IY786477:IY786479 SU786477:SU786479 ACQ786477:ACQ786479 AMM786477:AMM786479 AWI786477:AWI786479 BGE786477:BGE786479 BQA786477:BQA786479 BZW786477:BZW786479 CJS786477:CJS786479 CTO786477:CTO786479 DDK786477:DDK786479 DNG786477:DNG786479 DXC786477:DXC786479 EGY786477:EGY786479 EQU786477:EQU786479 FAQ786477:FAQ786479 FKM786477:FKM786479 FUI786477:FUI786479 GEE786477:GEE786479 GOA786477:GOA786479 GXW786477:GXW786479 HHS786477:HHS786479 HRO786477:HRO786479 IBK786477:IBK786479 ILG786477:ILG786479 IVC786477:IVC786479 JEY786477:JEY786479 JOU786477:JOU786479 JYQ786477:JYQ786479 KIM786477:KIM786479 KSI786477:KSI786479 LCE786477:LCE786479 LMA786477:LMA786479 LVW786477:LVW786479 MFS786477:MFS786479 MPO786477:MPO786479 MZK786477:MZK786479 NJG786477:NJG786479 NTC786477:NTC786479 OCY786477:OCY786479 OMU786477:OMU786479 OWQ786477:OWQ786479 PGM786477:PGM786479 PQI786477:PQI786479 QAE786477:QAE786479 QKA786477:QKA786479 QTW786477:QTW786479 RDS786477:RDS786479 RNO786477:RNO786479 RXK786477:RXK786479 SHG786477:SHG786479 SRC786477:SRC786479 TAY786477:TAY786479 TKU786477:TKU786479 TUQ786477:TUQ786479 UEM786477:UEM786479 UOI786477:UOI786479 UYE786477:UYE786479 VIA786477:VIA786479 VRW786477:VRW786479 WBS786477:WBS786479 WLO786477:WLO786479 WVK786477:WVK786479 C852013:C852015 IY852013:IY852015 SU852013:SU852015 ACQ852013:ACQ852015 AMM852013:AMM852015 AWI852013:AWI852015 BGE852013:BGE852015 BQA852013:BQA852015 BZW852013:BZW852015 CJS852013:CJS852015 CTO852013:CTO852015 DDK852013:DDK852015 DNG852013:DNG852015 DXC852013:DXC852015 EGY852013:EGY852015 EQU852013:EQU852015 FAQ852013:FAQ852015 FKM852013:FKM852015 FUI852013:FUI852015 GEE852013:GEE852015 GOA852013:GOA852015 GXW852013:GXW852015 HHS852013:HHS852015 HRO852013:HRO852015 IBK852013:IBK852015 ILG852013:ILG852015 IVC852013:IVC852015 JEY852013:JEY852015 JOU852013:JOU852015 JYQ852013:JYQ852015 KIM852013:KIM852015 KSI852013:KSI852015 LCE852013:LCE852015 LMA852013:LMA852015 LVW852013:LVW852015 MFS852013:MFS852015 MPO852013:MPO852015 MZK852013:MZK852015 NJG852013:NJG852015 NTC852013:NTC852015 OCY852013:OCY852015 OMU852013:OMU852015 OWQ852013:OWQ852015 PGM852013:PGM852015 PQI852013:PQI852015 QAE852013:QAE852015 QKA852013:QKA852015 QTW852013:QTW852015 RDS852013:RDS852015 RNO852013:RNO852015 RXK852013:RXK852015 SHG852013:SHG852015 SRC852013:SRC852015 TAY852013:TAY852015 TKU852013:TKU852015 TUQ852013:TUQ852015 UEM852013:UEM852015 UOI852013:UOI852015 UYE852013:UYE852015 VIA852013:VIA852015 VRW852013:VRW852015 WBS852013:WBS852015 WLO852013:WLO852015 WVK852013:WVK852015 C917549:C917551 IY917549:IY917551 SU917549:SU917551 ACQ917549:ACQ917551 AMM917549:AMM917551 AWI917549:AWI917551 BGE917549:BGE917551 BQA917549:BQA917551 BZW917549:BZW917551 CJS917549:CJS917551 CTO917549:CTO917551 DDK917549:DDK917551 DNG917549:DNG917551 DXC917549:DXC917551 EGY917549:EGY917551 EQU917549:EQU917551 FAQ917549:FAQ917551 FKM917549:FKM917551 FUI917549:FUI917551 GEE917549:GEE917551 GOA917549:GOA917551 GXW917549:GXW917551 HHS917549:HHS917551 HRO917549:HRO917551 IBK917549:IBK917551 ILG917549:ILG917551 IVC917549:IVC917551 JEY917549:JEY917551 JOU917549:JOU917551 JYQ917549:JYQ917551 KIM917549:KIM917551 KSI917549:KSI917551 LCE917549:LCE917551 LMA917549:LMA917551 LVW917549:LVW917551 MFS917549:MFS917551 MPO917549:MPO917551 MZK917549:MZK917551 NJG917549:NJG917551 NTC917549:NTC917551 OCY917549:OCY917551 OMU917549:OMU917551 OWQ917549:OWQ917551 PGM917549:PGM917551 PQI917549:PQI917551 QAE917549:QAE917551 QKA917549:QKA917551 QTW917549:QTW917551 RDS917549:RDS917551 RNO917549:RNO917551 RXK917549:RXK917551 SHG917549:SHG917551 SRC917549:SRC917551 TAY917549:TAY917551 TKU917549:TKU917551 TUQ917549:TUQ917551 UEM917549:UEM917551 UOI917549:UOI917551 UYE917549:UYE917551 VIA917549:VIA917551 VRW917549:VRW917551 WBS917549:WBS917551 WLO917549:WLO917551 WVK917549:WVK917551 C983085:C983087 IY983085:IY983087 SU983085:SU983087 ACQ983085:ACQ983087 AMM983085:AMM983087 AWI983085:AWI983087 BGE983085:BGE983087 BQA983085:BQA983087 BZW983085:BZW983087 CJS983085:CJS983087 CTO983085:CTO983087 DDK983085:DDK983087 DNG983085:DNG983087 DXC983085:DXC983087 EGY983085:EGY983087 EQU983085:EQU983087 FAQ983085:FAQ983087 FKM983085:FKM983087 FUI983085:FUI983087 GEE983085:GEE983087 GOA983085:GOA983087 GXW983085:GXW983087 HHS983085:HHS983087 HRO983085:HRO983087 IBK983085:IBK983087 ILG983085:ILG983087 IVC983085:IVC983087 JEY983085:JEY983087 JOU983085:JOU983087 JYQ983085:JYQ983087 KIM983085:KIM983087 KSI983085:KSI983087 LCE983085:LCE983087 LMA983085:LMA983087 LVW983085:LVW983087 MFS983085:MFS983087 MPO983085:MPO983087 MZK983085:MZK983087 NJG983085:NJG983087 NTC983085:NTC983087 OCY983085:OCY983087 OMU983085:OMU983087 OWQ983085:OWQ983087 PGM983085:PGM983087 PQI983085:PQI983087 QAE983085:QAE983087 QKA983085:QKA983087 QTW983085:QTW983087 RDS983085:RDS983087 RNO983085:RNO983087 RXK983085:RXK983087 SHG983085:SHG983087 SRC983085:SRC983087 TAY983085:TAY983087 TKU983085:TKU983087 TUQ983085:TUQ983087 UEM983085:UEM983087 UOI983085:UOI983087 UYE983085:UYE983087 VIA983085:VIA983087 VRW983085:VRW983087 WBS983085:WBS983087 WLO983085:WLO983087 WVK983085:WVK983087" xr:uid="{00000000-0002-0000-1B00-000000000000}">
      <formula1>"Académique, Professionnel, Associatif, Autre"</formula1>
    </dataValidation>
    <dataValidation type="list" allowBlank="1" showInputMessage="1" showErrorMessage="1" sqref="C51:C53 IY51:IY53 SU51:SU53 ACQ51:ACQ53 AMM51:AMM53 AWI51:AWI53 BGE51:BGE53 BQA51:BQA53 BZW51:BZW53 CJS51:CJS53 CTO51:CTO53 DDK51:DDK53 DNG51:DNG53 DXC51:DXC53 EGY51:EGY53 EQU51:EQU53 FAQ51:FAQ53 FKM51:FKM53 FUI51:FUI53 GEE51:GEE53 GOA51:GOA53 GXW51:GXW53 HHS51:HHS53 HRO51:HRO53 IBK51:IBK53 ILG51:ILG53 IVC51:IVC53 JEY51:JEY53 JOU51:JOU53 JYQ51:JYQ53 KIM51:KIM53 KSI51:KSI53 LCE51:LCE53 LMA51:LMA53 LVW51:LVW53 MFS51:MFS53 MPO51:MPO53 MZK51:MZK53 NJG51:NJG53 NTC51:NTC53 OCY51:OCY53 OMU51:OMU53 OWQ51:OWQ53 PGM51:PGM53 PQI51:PQI53 QAE51:QAE53 QKA51:QKA53 QTW51:QTW53 RDS51:RDS53 RNO51:RNO53 RXK51:RXK53 SHG51:SHG53 SRC51:SRC53 TAY51:TAY53 TKU51:TKU53 TUQ51:TUQ53 UEM51:UEM53 UOI51:UOI53 UYE51:UYE53 VIA51:VIA53 VRW51:VRW53 WBS51:WBS53 WLO51:WLO53 WVK51:WVK53 C65587:C65589 IY65587:IY65589 SU65587:SU65589 ACQ65587:ACQ65589 AMM65587:AMM65589 AWI65587:AWI65589 BGE65587:BGE65589 BQA65587:BQA65589 BZW65587:BZW65589 CJS65587:CJS65589 CTO65587:CTO65589 DDK65587:DDK65589 DNG65587:DNG65589 DXC65587:DXC65589 EGY65587:EGY65589 EQU65587:EQU65589 FAQ65587:FAQ65589 FKM65587:FKM65589 FUI65587:FUI65589 GEE65587:GEE65589 GOA65587:GOA65589 GXW65587:GXW65589 HHS65587:HHS65589 HRO65587:HRO65589 IBK65587:IBK65589 ILG65587:ILG65589 IVC65587:IVC65589 JEY65587:JEY65589 JOU65587:JOU65589 JYQ65587:JYQ65589 KIM65587:KIM65589 KSI65587:KSI65589 LCE65587:LCE65589 LMA65587:LMA65589 LVW65587:LVW65589 MFS65587:MFS65589 MPO65587:MPO65589 MZK65587:MZK65589 NJG65587:NJG65589 NTC65587:NTC65589 OCY65587:OCY65589 OMU65587:OMU65589 OWQ65587:OWQ65589 PGM65587:PGM65589 PQI65587:PQI65589 QAE65587:QAE65589 QKA65587:QKA65589 QTW65587:QTW65589 RDS65587:RDS65589 RNO65587:RNO65589 RXK65587:RXK65589 SHG65587:SHG65589 SRC65587:SRC65589 TAY65587:TAY65589 TKU65587:TKU65589 TUQ65587:TUQ65589 UEM65587:UEM65589 UOI65587:UOI65589 UYE65587:UYE65589 VIA65587:VIA65589 VRW65587:VRW65589 WBS65587:WBS65589 WLO65587:WLO65589 WVK65587:WVK65589 C131123:C131125 IY131123:IY131125 SU131123:SU131125 ACQ131123:ACQ131125 AMM131123:AMM131125 AWI131123:AWI131125 BGE131123:BGE131125 BQA131123:BQA131125 BZW131123:BZW131125 CJS131123:CJS131125 CTO131123:CTO131125 DDK131123:DDK131125 DNG131123:DNG131125 DXC131123:DXC131125 EGY131123:EGY131125 EQU131123:EQU131125 FAQ131123:FAQ131125 FKM131123:FKM131125 FUI131123:FUI131125 GEE131123:GEE131125 GOA131123:GOA131125 GXW131123:GXW131125 HHS131123:HHS131125 HRO131123:HRO131125 IBK131123:IBK131125 ILG131123:ILG131125 IVC131123:IVC131125 JEY131123:JEY131125 JOU131123:JOU131125 JYQ131123:JYQ131125 KIM131123:KIM131125 KSI131123:KSI131125 LCE131123:LCE131125 LMA131123:LMA131125 LVW131123:LVW131125 MFS131123:MFS131125 MPO131123:MPO131125 MZK131123:MZK131125 NJG131123:NJG131125 NTC131123:NTC131125 OCY131123:OCY131125 OMU131123:OMU131125 OWQ131123:OWQ131125 PGM131123:PGM131125 PQI131123:PQI131125 QAE131123:QAE131125 QKA131123:QKA131125 QTW131123:QTW131125 RDS131123:RDS131125 RNO131123:RNO131125 RXK131123:RXK131125 SHG131123:SHG131125 SRC131123:SRC131125 TAY131123:TAY131125 TKU131123:TKU131125 TUQ131123:TUQ131125 UEM131123:UEM131125 UOI131123:UOI131125 UYE131123:UYE131125 VIA131123:VIA131125 VRW131123:VRW131125 WBS131123:WBS131125 WLO131123:WLO131125 WVK131123:WVK131125 C196659:C196661 IY196659:IY196661 SU196659:SU196661 ACQ196659:ACQ196661 AMM196659:AMM196661 AWI196659:AWI196661 BGE196659:BGE196661 BQA196659:BQA196661 BZW196659:BZW196661 CJS196659:CJS196661 CTO196659:CTO196661 DDK196659:DDK196661 DNG196659:DNG196661 DXC196659:DXC196661 EGY196659:EGY196661 EQU196659:EQU196661 FAQ196659:FAQ196661 FKM196659:FKM196661 FUI196659:FUI196661 GEE196659:GEE196661 GOA196659:GOA196661 GXW196659:GXW196661 HHS196659:HHS196661 HRO196659:HRO196661 IBK196659:IBK196661 ILG196659:ILG196661 IVC196659:IVC196661 JEY196659:JEY196661 JOU196659:JOU196661 JYQ196659:JYQ196661 KIM196659:KIM196661 KSI196659:KSI196661 LCE196659:LCE196661 LMA196659:LMA196661 LVW196659:LVW196661 MFS196659:MFS196661 MPO196659:MPO196661 MZK196659:MZK196661 NJG196659:NJG196661 NTC196659:NTC196661 OCY196659:OCY196661 OMU196659:OMU196661 OWQ196659:OWQ196661 PGM196659:PGM196661 PQI196659:PQI196661 QAE196659:QAE196661 QKA196659:QKA196661 QTW196659:QTW196661 RDS196659:RDS196661 RNO196659:RNO196661 RXK196659:RXK196661 SHG196659:SHG196661 SRC196659:SRC196661 TAY196659:TAY196661 TKU196659:TKU196661 TUQ196659:TUQ196661 UEM196659:UEM196661 UOI196659:UOI196661 UYE196659:UYE196661 VIA196659:VIA196661 VRW196659:VRW196661 WBS196659:WBS196661 WLO196659:WLO196661 WVK196659:WVK196661 C262195:C262197 IY262195:IY262197 SU262195:SU262197 ACQ262195:ACQ262197 AMM262195:AMM262197 AWI262195:AWI262197 BGE262195:BGE262197 BQA262195:BQA262197 BZW262195:BZW262197 CJS262195:CJS262197 CTO262195:CTO262197 DDK262195:DDK262197 DNG262195:DNG262197 DXC262195:DXC262197 EGY262195:EGY262197 EQU262195:EQU262197 FAQ262195:FAQ262197 FKM262195:FKM262197 FUI262195:FUI262197 GEE262195:GEE262197 GOA262195:GOA262197 GXW262195:GXW262197 HHS262195:HHS262197 HRO262195:HRO262197 IBK262195:IBK262197 ILG262195:ILG262197 IVC262195:IVC262197 JEY262195:JEY262197 JOU262195:JOU262197 JYQ262195:JYQ262197 KIM262195:KIM262197 KSI262195:KSI262197 LCE262195:LCE262197 LMA262195:LMA262197 LVW262195:LVW262197 MFS262195:MFS262197 MPO262195:MPO262197 MZK262195:MZK262197 NJG262195:NJG262197 NTC262195:NTC262197 OCY262195:OCY262197 OMU262195:OMU262197 OWQ262195:OWQ262197 PGM262195:PGM262197 PQI262195:PQI262197 QAE262195:QAE262197 QKA262195:QKA262197 QTW262195:QTW262197 RDS262195:RDS262197 RNO262195:RNO262197 RXK262195:RXK262197 SHG262195:SHG262197 SRC262195:SRC262197 TAY262195:TAY262197 TKU262195:TKU262197 TUQ262195:TUQ262197 UEM262195:UEM262197 UOI262195:UOI262197 UYE262195:UYE262197 VIA262195:VIA262197 VRW262195:VRW262197 WBS262195:WBS262197 WLO262195:WLO262197 WVK262195:WVK262197 C327731:C327733 IY327731:IY327733 SU327731:SU327733 ACQ327731:ACQ327733 AMM327731:AMM327733 AWI327731:AWI327733 BGE327731:BGE327733 BQA327731:BQA327733 BZW327731:BZW327733 CJS327731:CJS327733 CTO327731:CTO327733 DDK327731:DDK327733 DNG327731:DNG327733 DXC327731:DXC327733 EGY327731:EGY327733 EQU327731:EQU327733 FAQ327731:FAQ327733 FKM327731:FKM327733 FUI327731:FUI327733 GEE327731:GEE327733 GOA327731:GOA327733 GXW327731:GXW327733 HHS327731:HHS327733 HRO327731:HRO327733 IBK327731:IBK327733 ILG327731:ILG327733 IVC327731:IVC327733 JEY327731:JEY327733 JOU327731:JOU327733 JYQ327731:JYQ327733 KIM327731:KIM327733 KSI327731:KSI327733 LCE327731:LCE327733 LMA327731:LMA327733 LVW327731:LVW327733 MFS327731:MFS327733 MPO327731:MPO327733 MZK327731:MZK327733 NJG327731:NJG327733 NTC327731:NTC327733 OCY327731:OCY327733 OMU327731:OMU327733 OWQ327731:OWQ327733 PGM327731:PGM327733 PQI327731:PQI327733 QAE327731:QAE327733 QKA327731:QKA327733 QTW327731:QTW327733 RDS327731:RDS327733 RNO327731:RNO327733 RXK327731:RXK327733 SHG327731:SHG327733 SRC327731:SRC327733 TAY327731:TAY327733 TKU327731:TKU327733 TUQ327731:TUQ327733 UEM327731:UEM327733 UOI327731:UOI327733 UYE327731:UYE327733 VIA327731:VIA327733 VRW327731:VRW327733 WBS327731:WBS327733 WLO327731:WLO327733 WVK327731:WVK327733 C393267:C393269 IY393267:IY393269 SU393267:SU393269 ACQ393267:ACQ393269 AMM393267:AMM393269 AWI393267:AWI393269 BGE393267:BGE393269 BQA393267:BQA393269 BZW393267:BZW393269 CJS393267:CJS393269 CTO393267:CTO393269 DDK393267:DDK393269 DNG393267:DNG393269 DXC393267:DXC393269 EGY393267:EGY393269 EQU393267:EQU393269 FAQ393267:FAQ393269 FKM393267:FKM393269 FUI393267:FUI393269 GEE393267:GEE393269 GOA393267:GOA393269 GXW393267:GXW393269 HHS393267:HHS393269 HRO393267:HRO393269 IBK393267:IBK393269 ILG393267:ILG393269 IVC393267:IVC393269 JEY393267:JEY393269 JOU393267:JOU393269 JYQ393267:JYQ393269 KIM393267:KIM393269 KSI393267:KSI393269 LCE393267:LCE393269 LMA393267:LMA393269 LVW393267:LVW393269 MFS393267:MFS393269 MPO393267:MPO393269 MZK393267:MZK393269 NJG393267:NJG393269 NTC393267:NTC393269 OCY393267:OCY393269 OMU393267:OMU393269 OWQ393267:OWQ393269 PGM393267:PGM393269 PQI393267:PQI393269 QAE393267:QAE393269 QKA393267:QKA393269 QTW393267:QTW393269 RDS393267:RDS393269 RNO393267:RNO393269 RXK393267:RXK393269 SHG393267:SHG393269 SRC393267:SRC393269 TAY393267:TAY393269 TKU393267:TKU393269 TUQ393267:TUQ393269 UEM393267:UEM393269 UOI393267:UOI393269 UYE393267:UYE393269 VIA393267:VIA393269 VRW393267:VRW393269 WBS393267:WBS393269 WLO393267:WLO393269 WVK393267:WVK393269 C458803:C458805 IY458803:IY458805 SU458803:SU458805 ACQ458803:ACQ458805 AMM458803:AMM458805 AWI458803:AWI458805 BGE458803:BGE458805 BQA458803:BQA458805 BZW458803:BZW458805 CJS458803:CJS458805 CTO458803:CTO458805 DDK458803:DDK458805 DNG458803:DNG458805 DXC458803:DXC458805 EGY458803:EGY458805 EQU458803:EQU458805 FAQ458803:FAQ458805 FKM458803:FKM458805 FUI458803:FUI458805 GEE458803:GEE458805 GOA458803:GOA458805 GXW458803:GXW458805 HHS458803:HHS458805 HRO458803:HRO458805 IBK458803:IBK458805 ILG458803:ILG458805 IVC458803:IVC458805 JEY458803:JEY458805 JOU458803:JOU458805 JYQ458803:JYQ458805 KIM458803:KIM458805 KSI458803:KSI458805 LCE458803:LCE458805 LMA458803:LMA458805 LVW458803:LVW458805 MFS458803:MFS458805 MPO458803:MPO458805 MZK458803:MZK458805 NJG458803:NJG458805 NTC458803:NTC458805 OCY458803:OCY458805 OMU458803:OMU458805 OWQ458803:OWQ458805 PGM458803:PGM458805 PQI458803:PQI458805 QAE458803:QAE458805 QKA458803:QKA458805 QTW458803:QTW458805 RDS458803:RDS458805 RNO458803:RNO458805 RXK458803:RXK458805 SHG458803:SHG458805 SRC458803:SRC458805 TAY458803:TAY458805 TKU458803:TKU458805 TUQ458803:TUQ458805 UEM458803:UEM458805 UOI458803:UOI458805 UYE458803:UYE458805 VIA458803:VIA458805 VRW458803:VRW458805 WBS458803:WBS458805 WLO458803:WLO458805 WVK458803:WVK458805 C524339:C524341 IY524339:IY524341 SU524339:SU524341 ACQ524339:ACQ524341 AMM524339:AMM524341 AWI524339:AWI524341 BGE524339:BGE524341 BQA524339:BQA524341 BZW524339:BZW524341 CJS524339:CJS524341 CTO524339:CTO524341 DDK524339:DDK524341 DNG524339:DNG524341 DXC524339:DXC524341 EGY524339:EGY524341 EQU524339:EQU524341 FAQ524339:FAQ524341 FKM524339:FKM524341 FUI524339:FUI524341 GEE524339:GEE524341 GOA524339:GOA524341 GXW524339:GXW524341 HHS524339:HHS524341 HRO524339:HRO524341 IBK524339:IBK524341 ILG524339:ILG524341 IVC524339:IVC524341 JEY524339:JEY524341 JOU524339:JOU524341 JYQ524339:JYQ524341 KIM524339:KIM524341 KSI524339:KSI524341 LCE524339:LCE524341 LMA524339:LMA524341 LVW524339:LVW524341 MFS524339:MFS524341 MPO524339:MPO524341 MZK524339:MZK524341 NJG524339:NJG524341 NTC524339:NTC524341 OCY524339:OCY524341 OMU524339:OMU524341 OWQ524339:OWQ524341 PGM524339:PGM524341 PQI524339:PQI524341 QAE524339:QAE524341 QKA524339:QKA524341 QTW524339:QTW524341 RDS524339:RDS524341 RNO524339:RNO524341 RXK524339:RXK524341 SHG524339:SHG524341 SRC524339:SRC524341 TAY524339:TAY524341 TKU524339:TKU524341 TUQ524339:TUQ524341 UEM524339:UEM524341 UOI524339:UOI524341 UYE524339:UYE524341 VIA524339:VIA524341 VRW524339:VRW524341 WBS524339:WBS524341 WLO524339:WLO524341 WVK524339:WVK524341 C589875:C589877 IY589875:IY589877 SU589875:SU589877 ACQ589875:ACQ589877 AMM589875:AMM589877 AWI589875:AWI589877 BGE589875:BGE589877 BQA589875:BQA589877 BZW589875:BZW589877 CJS589875:CJS589877 CTO589875:CTO589877 DDK589875:DDK589877 DNG589875:DNG589877 DXC589875:DXC589877 EGY589875:EGY589877 EQU589875:EQU589877 FAQ589875:FAQ589877 FKM589875:FKM589877 FUI589875:FUI589877 GEE589875:GEE589877 GOA589875:GOA589877 GXW589875:GXW589877 HHS589875:HHS589877 HRO589875:HRO589877 IBK589875:IBK589877 ILG589875:ILG589877 IVC589875:IVC589877 JEY589875:JEY589877 JOU589875:JOU589877 JYQ589875:JYQ589877 KIM589875:KIM589877 KSI589875:KSI589877 LCE589875:LCE589877 LMA589875:LMA589877 LVW589875:LVW589877 MFS589875:MFS589877 MPO589875:MPO589877 MZK589875:MZK589877 NJG589875:NJG589877 NTC589875:NTC589877 OCY589875:OCY589877 OMU589875:OMU589877 OWQ589875:OWQ589877 PGM589875:PGM589877 PQI589875:PQI589877 QAE589875:QAE589877 QKA589875:QKA589877 QTW589875:QTW589877 RDS589875:RDS589877 RNO589875:RNO589877 RXK589875:RXK589877 SHG589875:SHG589877 SRC589875:SRC589877 TAY589875:TAY589877 TKU589875:TKU589877 TUQ589875:TUQ589877 UEM589875:UEM589877 UOI589875:UOI589877 UYE589875:UYE589877 VIA589875:VIA589877 VRW589875:VRW589877 WBS589875:WBS589877 WLO589875:WLO589877 WVK589875:WVK589877 C655411:C655413 IY655411:IY655413 SU655411:SU655413 ACQ655411:ACQ655413 AMM655411:AMM655413 AWI655411:AWI655413 BGE655411:BGE655413 BQA655411:BQA655413 BZW655411:BZW655413 CJS655411:CJS655413 CTO655411:CTO655413 DDK655411:DDK655413 DNG655411:DNG655413 DXC655411:DXC655413 EGY655411:EGY655413 EQU655411:EQU655413 FAQ655411:FAQ655413 FKM655411:FKM655413 FUI655411:FUI655413 GEE655411:GEE655413 GOA655411:GOA655413 GXW655411:GXW655413 HHS655411:HHS655413 HRO655411:HRO655413 IBK655411:IBK655413 ILG655411:ILG655413 IVC655411:IVC655413 JEY655411:JEY655413 JOU655411:JOU655413 JYQ655411:JYQ655413 KIM655411:KIM655413 KSI655411:KSI655413 LCE655411:LCE655413 LMA655411:LMA655413 LVW655411:LVW655413 MFS655411:MFS655413 MPO655411:MPO655413 MZK655411:MZK655413 NJG655411:NJG655413 NTC655411:NTC655413 OCY655411:OCY655413 OMU655411:OMU655413 OWQ655411:OWQ655413 PGM655411:PGM655413 PQI655411:PQI655413 QAE655411:QAE655413 QKA655411:QKA655413 QTW655411:QTW655413 RDS655411:RDS655413 RNO655411:RNO655413 RXK655411:RXK655413 SHG655411:SHG655413 SRC655411:SRC655413 TAY655411:TAY655413 TKU655411:TKU655413 TUQ655411:TUQ655413 UEM655411:UEM655413 UOI655411:UOI655413 UYE655411:UYE655413 VIA655411:VIA655413 VRW655411:VRW655413 WBS655411:WBS655413 WLO655411:WLO655413 WVK655411:WVK655413 C720947:C720949 IY720947:IY720949 SU720947:SU720949 ACQ720947:ACQ720949 AMM720947:AMM720949 AWI720947:AWI720949 BGE720947:BGE720949 BQA720947:BQA720949 BZW720947:BZW720949 CJS720947:CJS720949 CTO720947:CTO720949 DDK720947:DDK720949 DNG720947:DNG720949 DXC720947:DXC720949 EGY720947:EGY720949 EQU720947:EQU720949 FAQ720947:FAQ720949 FKM720947:FKM720949 FUI720947:FUI720949 GEE720947:GEE720949 GOA720947:GOA720949 GXW720947:GXW720949 HHS720947:HHS720949 HRO720947:HRO720949 IBK720947:IBK720949 ILG720947:ILG720949 IVC720947:IVC720949 JEY720947:JEY720949 JOU720947:JOU720949 JYQ720947:JYQ720949 KIM720947:KIM720949 KSI720947:KSI720949 LCE720947:LCE720949 LMA720947:LMA720949 LVW720947:LVW720949 MFS720947:MFS720949 MPO720947:MPO720949 MZK720947:MZK720949 NJG720947:NJG720949 NTC720947:NTC720949 OCY720947:OCY720949 OMU720947:OMU720949 OWQ720947:OWQ720949 PGM720947:PGM720949 PQI720947:PQI720949 QAE720947:QAE720949 QKA720947:QKA720949 QTW720947:QTW720949 RDS720947:RDS720949 RNO720947:RNO720949 RXK720947:RXK720949 SHG720947:SHG720949 SRC720947:SRC720949 TAY720947:TAY720949 TKU720947:TKU720949 TUQ720947:TUQ720949 UEM720947:UEM720949 UOI720947:UOI720949 UYE720947:UYE720949 VIA720947:VIA720949 VRW720947:VRW720949 WBS720947:WBS720949 WLO720947:WLO720949 WVK720947:WVK720949 C786483:C786485 IY786483:IY786485 SU786483:SU786485 ACQ786483:ACQ786485 AMM786483:AMM786485 AWI786483:AWI786485 BGE786483:BGE786485 BQA786483:BQA786485 BZW786483:BZW786485 CJS786483:CJS786485 CTO786483:CTO786485 DDK786483:DDK786485 DNG786483:DNG786485 DXC786483:DXC786485 EGY786483:EGY786485 EQU786483:EQU786485 FAQ786483:FAQ786485 FKM786483:FKM786485 FUI786483:FUI786485 GEE786483:GEE786485 GOA786483:GOA786485 GXW786483:GXW786485 HHS786483:HHS786485 HRO786483:HRO786485 IBK786483:IBK786485 ILG786483:ILG786485 IVC786483:IVC786485 JEY786483:JEY786485 JOU786483:JOU786485 JYQ786483:JYQ786485 KIM786483:KIM786485 KSI786483:KSI786485 LCE786483:LCE786485 LMA786483:LMA786485 LVW786483:LVW786485 MFS786483:MFS786485 MPO786483:MPO786485 MZK786483:MZK786485 NJG786483:NJG786485 NTC786483:NTC786485 OCY786483:OCY786485 OMU786483:OMU786485 OWQ786483:OWQ786485 PGM786483:PGM786485 PQI786483:PQI786485 QAE786483:QAE786485 QKA786483:QKA786485 QTW786483:QTW786485 RDS786483:RDS786485 RNO786483:RNO786485 RXK786483:RXK786485 SHG786483:SHG786485 SRC786483:SRC786485 TAY786483:TAY786485 TKU786483:TKU786485 TUQ786483:TUQ786485 UEM786483:UEM786485 UOI786483:UOI786485 UYE786483:UYE786485 VIA786483:VIA786485 VRW786483:VRW786485 WBS786483:WBS786485 WLO786483:WLO786485 WVK786483:WVK786485 C852019:C852021 IY852019:IY852021 SU852019:SU852021 ACQ852019:ACQ852021 AMM852019:AMM852021 AWI852019:AWI852021 BGE852019:BGE852021 BQA852019:BQA852021 BZW852019:BZW852021 CJS852019:CJS852021 CTO852019:CTO852021 DDK852019:DDK852021 DNG852019:DNG852021 DXC852019:DXC852021 EGY852019:EGY852021 EQU852019:EQU852021 FAQ852019:FAQ852021 FKM852019:FKM852021 FUI852019:FUI852021 GEE852019:GEE852021 GOA852019:GOA852021 GXW852019:GXW852021 HHS852019:HHS852021 HRO852019:HRO852021 IBK852019:IBK852021 ILG852019:ILG852021 IVC852019:IVC852021 JEY852019:JEY852021 JOU852019:JOU852021 JYQ852019:JYQ852021 KIM852019:KIM852021 KSI852019:KSI852021 LCE852019:LCE852021 LMA852019:LMA852021 LVW852019:LVW852021 MFS852019:MFS852021 MPO852019:MPO852021 MZK852019:MZK852021 NJG852019:NJG852021 NTC852019:NTC852021 OCY852019:OCY852021 OMU852019:OMU852021 OWQ852019:OWQ852021 PGM852019:PGM852021 PQI852019:PQI852021 QAE852019:QAE852021 QKA852019:QKA852021 QTW852019:QTW852021 RDS852019:RDS852021 RNO852019:RNO852021 RXK852019:RXK852021 SHG852019:SHG852021 SRC852019:SRC852021 TAY852019:TAY852021 TKU852019:TKU852021 TUQ852019:TUQ852021 UEM852019:UEM852021 UOI852019:UOI852021 UYE852019:UYE852021 VIA852019:VIA852021 VRW852019:VRW852021 WBS852019:WBS852021 WLO852019:WLO852021 WVK852019:WVK852021 C917555:C917557 IY917555:IY917557 SU917555:SU917557 ACQ917555:ACQ917557 AMM917555:AMM917557 AWI917555:AWI917557 BGE917555:BGE917557 BQA917555:BQA917557 BZW917555:BZW917557 CJS917555:CJS917557 CTO917555:CTO917557 DDK917555:DDK917557 DNG917555:DNG917557 DXC917555:DXC917557 EGY917555:EGY917557 EQU917555:EQU917557 FAQ917555:FAQ917557 FKM917555:FKM917557 FUI917555:FUI917557 GEE917555:GEE917557 GOA917555:GOA917557 GXW917555:GXW917557 HHS917555:HHS917557 HRO917555:HRO917557 IBK917555:IBK917557 ILG917555:ILG917557 IVC917555:IVC917557 JEY917555:JEY917557 JOU917555:JOU917557 JYQ917555:JYQ917557 KIM917555:KIM917557 KSI917555:KSI917557 LCE917555:LCE917557 LMA917555:LMA917557 LVW917555:LVW917557 MFS917555:MFS917557 MPO917555:MPO917557 MZK917555:MZK917557 NJG917555:NJG917557 NTC917555:NTC917557 OCY917555:OCY917557 OMU917555:OMU917557 OWQ917555:OWQ917557 PGM917555:PGM917557 PQI917555:PQI917557 QAE917555:QAE917557 QKA917555:QKA917557 QTW917555:QTW917557 RDS917555:RDS917557 RNO917555:RNO917557 RXK917555:RXK917557 SHG917555:SHG917557 SRC917555:SRC917557 TAY917555:TAY917557 TKU917555:TKU917557 TUQ917555:TUQ917557 UEM917555:UEM917557 UOI917555:UOI917557 UYE917555:UYE917557 VIA917555:VIA917557 VRW917555:VRW917557 WBS917555:WBS917557 WLO917555:WLO917557 WVK917555:WVK917557 C983091:C983093 IY983091:IY983093 SU983091:SU983093 ACQ983091:ACQ983093 AMM983091:AMM983093 AWI983091:AWI983093 BGE983091:BGE983093 BQA983091:BQA983093 BZW983091:BZW983093 CJS983091:CJS983093 CTO983091:CTO983093 DDK983091:DDK983093 DNG983091:DNG983093 DXC983091:DXC983093 EGY983091:EGY983093 EQU983091:EQU983093 FAQ983091:FAQ983093 FKM983091:FKM983093 FUI983091:FUI983093 GEE983091:GEE983093 GOA983091:GOA983093 GXW983091:GXW983093 HHS983091:HHS983093 HRO983091:HRO983093 IBK983091:IBK983093 ILG983091:ILG983093 IVC983091:IVC983093 JEY983091:JEY983093 JOU983091:JOU983093 JYQ983091:JYQ983093 KIM983091:KIM983093 KSI983091:KSI983093 LCE983091:LCE983093 LMA983091:LMA983093 LVW983091:LVW983093 MFS983091:MFS983093 MPO983091:MPO983093 MZK983091:MZK983093 NJG983091:NJG983093 NTC983091:NTC983093 OCY983091:OCY983093 OMU983091:OMU983093 OWQ983091:OWQ983093 PGM983091:PGM983093 PQI983091:PQI983093 QAE983091:QAE983093 QKA983091:QKA983093 QTW983091:QTW983093 RDS983091:RDS983093 RNO983091:RNO983093 RXK983091:RXK983093 SHG983091:SHG983093 SRC983091:SRC983093 TAY983091:TAY983093 TKU983091:TKU983093 TUQ983091:TUQ983093 UEM983091:UEM983093 UOI983091:UOI983093 UYE983091:UYE983093 VIA983091:VIA983093 VRW983091:VRW983093 WBS983091:WBS983093 WLO983091:WLO983093 WVK983091:WVK983093" xr:uid="{00000000-0002-0000-1B00-000001000000}">
      <formula1>"Formation, Certification, Stage / projet, Autre"</formula1>
    </dataValidation>
  </dataValidation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B3:F56"/>
  <sheetViews>
    <sheetView topLeftCell="A10" workbookViewId="0">
      <selection activeCell="H24" sqref="H24"/>
    </sheetView>
  </sheetViews>
  <sheetFormatPr baseColWidth="10" defaultColWidth="9.109375" defaultRowHeight="14.4" x14ac:dyDescent="0.3"/>
  <cols>
    <col min="1" max="1" width="8.6640625" style="20"/>
    <col min="2" max="2" width="34" style="20" bestFit="1" customWidth="1"/>
    <col min="3" max="3" width="15.109375" style="20" customWidth="1"/>
    <col min="4" max="4" width="10.6640625" style="20" bestFit="1" customWidth="1"/>
    <col min="5" max="5" width="7.44140625" style="20" customWidth="1"/>
    <col min="6" max="6" width="24" style="20" customWidth="1"/>
    <col min="7" max="257" width="8.6640625" style="20"/>
    <col min="258" max="258" width="34" style="20" bestFit="1" customWidth="1"/>
    <col min="259" max="259" width="15.109375" style="20" customWidth="1"/>
    <col min="260" max="260" width="10.6640625" style="20" bestFit="1" customWidth="1"/>
    <col min="261" max="261" width="7.44140625" style="20" customWidth="1"/>
    <col min="262" max="262" width="24" style="20" customWidth="1"/>
    <col min="263" max="513" width="8.6640625" style="20"/>
    <col min="514" max="514" width="34" style="20" bestFit="1" customWidth="1"/>
    <col min="515" max="515" width="15.109375" style="20" customWidth="1"/>
    <col min="516" max="516" width="10.6640625" style="20" bestFit="1" customWidth="1"/>
    <col min="517" max="517" width="7.44140625" style="20" customWidth="1"/>
    <col min="518" max="518" width="24" style="20" customWidth="1"/>
    <col min="519" max="769" width="8.6640625" style="20"/>
    <col min="770" max="770" width="34" style="20" bestFit="1" customWidth="1"/>
    <col min="771" max="771" width="15.109375" style="20" customWidth="1"/>
    <col min="772" max="772" width="10.6640625" style="20" bestFit="1" customWidth="1"/>
    <col min="773" max="773" width="7.44140625" style="20" customWidth="1"/>
    <col min="774" max="774" width="24" style="20" customWidth="1"/>
    <col min="775" max="1025" width="8.6640625" style="20"/>
    <col min="1026" max="1026" width="34" style="20" bestFit="1" customWidth="1"/>
    <col min="1027" max="1027" width="15.109375" style="20" customWidth="1"/>
    <col min="1028" max="1028" width="10.6640625" style="20" bestFit="1" customWidth="1"/>
    <col min="1029" max="1029" width="7.44140625" style="20" customWidth="1"/>
    <col min="1030" max="1030" width="24" style="20" customWidth="1"/>
    <col min="1031" max="1281" width="8.6640625" style="20"/>
    <col min="1282" max="1282" width="34" style="20" bestFit="1" customWidth="1"/>
    <col min="1283" max="1283" width="15.109375" style="20" customWidth="1"/>
    <col min="1284" max="1284" width="10.6640625" style="20" bestFit="1" customWidth="1"/>
    <col min="1285" max="1285" width="7.44140625" style="20" customWidth="1"/>
    <col min="1286" max="1286" width="24" style="20" customWidth="1"/>
    <col min="1287" max="1537" width="8.6640625" style="20"/>
    <col min="1538" max="1538" width="34" style="20" bestFit="1" customWidth="1"/>
    <col min="1539" max="1539" width="15.109375" style="20" customWidth="1"/>
    <col min="1540" max="1540" width="10.6640625" style="20" bestFit="1" customWidth="1"/>
    <col min="1541" max="1541" width="7.44140625" style="20" customWidth="1"/>
    <col min="1542" max="1542" width="24" style="20" customWidth="1"/>
    <col min="1543" max="1793" width="8.6640625" style="20"/>
    <col min="1794" max="1794" width="34" style="20" bestFit="1" customWidth="1"/>
    <col min="1795" max="1795" width="15.109375" style="20" customWidth="1"/>
    <col min="1796" max="1796" width="10.6640625" style="20" bestFit="1" customWidth="1"/>
    <col min="1797" max="1797" width="7.44140625" style="20" customWidth="1"/>
    <col min="1798" max="1798" width="24" style="20" customWidth="1"/>
    <col min="1799" max="2049" width="8.6640625" style="20"/>
    <col min="2050" max="2050" width="34" style="20" bestFit="1" customWidth="1"/>
    <col min="2051" max="2051" width="15.109375" style="20" customWidth="1"/>
    <col min="2052" max="2052" width="10.6640625" style="20" bestFit="1" customWidth="1"/>
    <col min="2053" max="2053" width="7.44140625" style="20" customWidth="1"/>
    <col min="2054" max="2054" width="24" style="20" customWidth="1"/>
    <col min="2055" max="2305" width="8.6640625" style="20"/>
    <col min="2306" max="2306" width="34" style="20" bestFit="1" customWidth="1"/>
    <col min="2307" max="2307" width="15.109375" style="20" customWidth="1"/>
    <col min="2308" max="2308" width="10.6640625" style="20" bestFit="1" customWidth="1"/>
    <col min="2309" max="2309" width="7.44140625" style="20" customWidth="1"/>
    <col min="2310" max="2310" width="24" style="20" customWidth="1"/>
    <col min="2311" max="2561" width="8.6640625" style="20"/>
    <col min="2562" max="2562" width="34" style="20" bestFit="1" customWidth="1"/>
    <col min="2563" max="2563" width="15.109375" style="20" customWidth="1"/>
    <col min="2564" max="2564" width="10.6640625" style="20" bestFit="1" customWidth="1"/>
    <col min="2565" max="2565" width="7.44140625" style="20" customWidth="1"/>
    <col min="2566" max="2566" width="24" style="20" customWidth="1"/>
    <col min="2567" max="2817" width="8.6640625" style="20"/>
    <col min="2818" max="2818" width="34" style="20" bestFit="1" customWidth="1"/>
    <col min="2819" max="2819" width="15.109375" style="20" customWidth="1"/>
    <col min="2820" max="2820" width="10.6640625" style="20" bestFit="1" customWidth="1"/>
    <col min="2821" max="2821" width="7.44140625" style="20" customWidth="1"/>
    <col min="2822" max="2822" width="24" style="20" customWidth="1"/>
    <col min="2823" max="3073" width="8.6640625" style="20"/>
    <col min="3074" max="3074" width="34" style="20" bestFit="1" customWidth="1"/>
    <col min="3075" max="3075" width="15.109375" style="20" customWidth="1"/>
    <col min="3076" max="3076" width="10.6640625" style="20" bestFit="1" customWidth="1"/>
    <col min="3077" max="3077" width="7.44140625" style="20" customWidth="1"/>
    <col min="3078" max="3078" width="24" style="20" customWidth="1"/>
    <col min="3079" max="3329" width="8.6640625" style="20"/>
    <col min="3330" max="3330" width="34" style="20" bestFit="1" customWidth="1"/>
    <col min="3331" max="3331" width="15.109375" style="20" customWidth="1"/>
    <col min="3332" max="3332" width="10.6640625" style="20" bestFit="1" customWidth="1"/>
    <col min="3333" max="3333" width="7.44140625" style="20" customWidth="1"/>
    <col min="3334" max="3334" width="24" style="20" customWidth="1"/>
    <col min="3335" max="3585" width="8.6640625" style="20"/>
    <col min="3586" max="3586" width="34" style="20" bestFit="1" customWidth="1"/>
    <col min="3587" max="3587" width="15.109375" style="20" customWidth="1"/>
    <col min="3588" max="3588" width="10.6640625" style="20" bestFit="1" customWidth="1"/>
    <col min="3589" max="3589" width="7.44140625" style="20" customWidth="1"/>
    <col min="3590" max="3590" width="24" style="20" customWidth="1"/>
    <col min="3591" max="3841" width="8.6640625" style="20"/>
    <col min="3842" max="3842" width="34" style="20" bestFit="1" customWidth="1"/>
    <col min="3843" max="3843" width="15.109375" style="20" customWidth="1"/>
    <col min="3844" max="3844" width="10.6640625" style="20" bestFit="1" customWidth="1"/>
    <col min="3845" max="3845" width="7.44140625" style="20" customWidth="1"/>
    <col min="3846" max="3846" width="24" style="20" customWidth="1"/>
    <col min="3847" max="4097" width="8.6640625" style="20"/>
    <col min="4098" max="4098" width="34" style="20" bestFit="1" customWidth="1"/>
    <col min="4099" max="4099" width="15.109375" style="20" customWidth="1"/>
    <col min="4100" max="4100" width="10.6640625" style="20" bestFit="1" customWidth="1"/>
    <col min="4101" max="4101" width="7.44140625" style="20" customWidth="1"/>
    <col min="4102" max="4102" width="24" style="20" customWidth="1"/>
    <col min="4103" max="4353" width="8.6640625" style="20"/>
    <col min="4354" max="4354" width="34" style="20" bestFit="1" customWidth="1"/>
    <col min="4355" max="4355" width="15.109375" style="20" customWidth="1"/>
    <col min="4356" max="4356" width="10.6640625" style="20" bestFit="1" customWidth="1"/>
    <col min="4357" max="4357" width="7.44140625" style="20" customWidth="1"/>
    <col min="4358" max="4358" width="24" style="20" customWidth="1"/>
    <col min="4359" max="4609" width="8.6640625" style="20"/>
    <col min="4610" max="4610" width="34" style="20" bestFit="1" customWidth="1"/>
    <col min="4611" max="4611" width="15.109375" style="20" customWidth="1"/>
    <col min="4612" max="4612" width="10.6640625" style="20" bestFit="1" customWidth="1"/>
    <col min="4613" max="4613" width="7.44140625" style="20" customWidth="1"/>
    <col min="4614" max="4614" width="24" style="20" customWidth="1"/>
    <col min="4615" max="4865" width="8.6640625" style="20"/>
    <col min="4866" max="4866" width="34" style="20" bestFit="1" customWidth="1"/>
    <col min="4867" max="4867" width="15.109375" style="20" customWidth="1"/>
    <col min="4868" max="4868" width="10.6640625" style="20" bestFit="1" customWidth="1"/>
    <col min="4869" max="4869" width="7.44140625" style="20" customWidth="1"/>
    <col min="4870" max="4870" width="24" style="20" customWidth="1"/>
    <col min="4871" max="5121" width="8.6640625" style="20"/>
    <col min="5122" max="5122" width="34" style="20" bestFit="1" customWidth="1"/>
    <col min="5123" max="5123" width="15.109375" style="20" customWidth="1"/>
    <col min="5124" max="5124" width="10.6640625" style="20" bestFit="1" customWidth="1"/>
    <col min="5125" max="5125" width="7.44140625" style="20" customWidth="1"/>
    <col min="5126" max="5126" width="24" style="20" customWidth="1"/>
    <col min="5127" max="5377" width="8.6640625" style="20"/>
    <col min="5378" max="5378" width="34" style="20" bestFit="1" customWidth="1"/>
    <col min="5379" max="5379" width="15.109375" style="20" customWidth="1"/>
    <col min="5380" max="5380" width="10.6640625" style="20" bestFit="1" customWidth="1"/>
    <col min="5381" max="5381" width="7.44140625" style="20" customWidth="1"/>
    <col min="5382" max="5382" width="24" style="20" customWidth="1"/>
    <col min="5383" max="5633" width="8.6640625" style="20"/>
    <col min="5634" max="5634" width="34" style="20" bestFit="1" customWidth="1"/>
    <col min="5635" max="5635" width="15.109375" style="20" customWidth="1"/>
    <col min="5636" max="5636" width="10.6640625" style="20" bestFit="1" customWidth="1"/>
    <col min="5637" max="5637" width="7.44140625" style="20" customWidth="1"/>
    <col min="5638" max="5638" width="24" style="20" customWidth="1"/>
    <col min="5639" max="5889" width="8.6640625" style="20"/>
    <col min="5890" max="5890" width="34" style="20" bestFit="1" customWidth="1"/>
    <col min="5891" max="5891" width="15.109375" style="20" customWidth="1"/>
    <col min="5892" max="5892" width="10.6640625" style="20" bestFit="1" customWidth="1"/>
    <col min="5893" max="5893" width="7.44140625" style="20" customWidth="1"/>
    <col min="5894" max="5894" width="24" style="20" customWidth="1"/>
    <col min="5895" max="6145" width="8.6640625" style="20"/>
    <col min="6146" max="6146" width="34" style="20" bestFit="1" customWidth="1"/>
    <col min="6147" max="6147" width="15.109375" style="20" customWidth="1"/>
    <col min="6148" max="6148" width="10.6640625" style="20" bestFit="1" customWidth="1"/>
    <col min="6149" max="6149" width="7.44140625" style="20" customWidth="1"/>
    <col min="6150" max="6150" width="24" style="20" customWidth="1"/>
    <col min="6151" max="6401" width="8.6640625" style="20"/>
    <col min="6402" max="6402" width="34" style="20" bestFit="1" customWidth="1"/>
    <col min="6403" max="6403" width="15.109375" style="20" customWidth="1"/>
    <col min="6404" max="6404" width="10.6640625" style="20" bestFit="1" customWidth="1"/>
    <col min="6405" max="6405" width="7.44140625" style="20" customWidth="1"/>
    <col min="6406" max="6406" width="24" style="20" customWidth="1"/>
    <col min="6407" max="6657" width="8.6640625" style="20"/>
    <col min="6658" max="6658" width="34" style="20" bestFit="1" customWidth="1"/>
    <col min="6659" max="6659" width="15.109375" style="20" customWidth="1"/>
    <col min="6660" max="6660" width="10.6640625" style="20" bestFit="1" customWidth="1"/>
    <col min="6661" max="6661" width="7.44140625" style="20" customWidth="1"/>
    <col min="6662" max="6662" width="24" style="20" customWidth="1"/>
    <col min="6663" max="6913" width="8.6640625" style="20"/>
    <col min="6914" max="6914" width="34" style="20" bestFit="1" customWidth="1"/>
    <col min="6915" max="6915" width="15.109375" style="20" customWidth="1"/>
    <col min="6916" max="6916" width="10.6640625" style="20" bestFit="1" customWidth="1"/>
    <col min="6917" max="6917" width="7.44140625" style="20" customWidth="1"/>
    <col min="6918" max="6918" width="24" style="20" customWidth="1"/>
    <col min="6919" max="7169" width="8.6640625" style="20"/>
    <col min="7170" max="7170" width="34" style="20" bestFit="1" customWidth="1"/>
    <col min="7171" max="7171" width="15.109375" style="20" customWidth="1"/>
    <col min="7172" max="7172" width="10.6640625" style="20" bestFit="1" customWidth="1"/>
    <col min="7173" max="7173" width="7.44140625" style="20" customWidth="1"/>
    <col min="7174" max="7174" width="24" style="20" customWidth="1"/>
    <col min="7175" max="7425" width="8.6640625" style="20"/>
    <col min="7426" max="7426" width="34" style="20" bestFit="1" customWidth="1"/>
    <col min="7427" max="7427" width="15.109375" style="20" customWidth="1"/>
    <col min="7428" max="7428" width="10.6640625" style="20" bestFit="1" customWidth="1"/>
    <col min="7429" max="7429" width="7.44140625" style="20" customWidth="1"/>
    <col min="7430" max="7430" width="24" style="20" customWidth="1"/>
    <col min="7431" max="7681" width="8.6640625" style="20"/>
    <col min="7682" max="7682" width="34" style="20" bestFit="1" customWidth="1"/>
    <col min="7683" max="7683" width="15.109375" style="20" customWidth="1"/>
    <col min="7684" max="7684" width="10.6640625" style="20" bestFit="1" customWidth="1"/>
    <col min="7685" max="7685" width="7.44140625" style="20" customWidth="1"/>
    <col min="7686" max="7686" width="24" style="20" customWidth="1"/>
    <col min="7687" max="7937" width="8.6640625" style="20"/>
    <col min="7938" max="7938" width="34" style="20" bestFit="1" customWidth="1"/>
    <col min="7939" max="7939" width="15.109375" style="20" customWidth="1"/>
    <col min="7940" max="7940" width="10.6640625" style="20" bestFit="1" customWidth="1"/>
    <col min="7941" max="7941" width="7.44140625" style="20" customWidth="1"/>
    <col min="7942" max="7942" width="24" style="20" customWidth="1"/>
    <col min="7943" max="8193" width="8.6640625" style="20"/>
    <col min="8194" max="8194" width="34" style="20" bestFit="1" customWidth="1"/>
    <col min="8195" max="8195" width="15.109375" style="20" customWidth="1"/>
    <col min="8196" max="8196" width="10.6640625" style="20" bestFit="1" customWidth="1"/>
    <col min="8197" max="8197" width="7.44140625" style="20" customWidth="1"/>
    <col min="8198" max="8198" width="24" style="20" customWidth="1"/>
    <col min="8199" max="8449" width="8.6640625" style="20"/>
    <col min="8450" max="8450" width="34" style="20" bestFit="1" customWidth="1"/>
    <col min="8451" max="8451" width="15.109375" style="20" customWidth="1"/>
    <col min="8452" max="8452" width="10.6640625" style="20" bestFit="1" customWidth="1"/>
    <col min="8453" max="8453" width="7.44140625" style="20" customWidth="1"/>
    <col min="8454" max="8454" width="24" style="20" customWidth="1"/>
    <col min="8455" max="8705" width="8.6640625" style="20"/>
    <col min="8706" max="8706" width="34" style="20" bestFit="1" customWidth="1"/>
    <col min="8707" max="8707" width="15.109375" style="20" customWidth="1"/>
    <col min="8708" max="8708" width="10.6640625" style="20" bestFit="1" customWidth="1"/>
    <col min="8709" max="8709" width="7.44140625" style="20" customWidth="1"/>
    <col min="8710" max="8710" width="24" style="20" customWidth="1"/>
    <col min="8711" max="8961" width="8.6640625" style="20"/>
    <col min="8962" max="8962" width="34" style="20" bestFit="1" customWidth="1"/>
    <col min="8963" max="8963" width="15.109375" style="20" customWidth="1"/>
    <col min="8964" max="8964" width="10.6640625" style="20" bestFit="1" customWidth="1"/>
    <col min="8965" max="8965" width="7.44140625" style="20" customWidth="1"/>
    <col min="8966" max="8966" width="24" style="20" customWidth="1"/>
    <col min="8967" max="9217" width="8.6640625" style="20"/>
    <col min="9218" max="9218" width="34" style="20" bestFit="1" customWidth="1"/>
    <col min="9219" max="9219" width="15.109375" style="20" customWidth="1"/>
    <col min="9220" max="9220" width="10.6640625" style="20" bestFit="1" customWidth="1"/>
    <col min="9221" max="9221" width="7.44140625" style="20" customWidth="1"/>
    <col min="9222" max="9222" width="24" style="20" customWidth="1"/>
    <col min="9223" max="9473" width="8.6640625" style="20"/>
    <col min="9474" max="9474" width="34" style="20" bestFit="1" customWidth="1"/>
    <col min="9475" max="9475" width="15.109375" style="20" customWidth="1"/>
    <col min="9476" max="9476" width="10.6640625" style="20" bestFit="1" customWidth="1"/>
    <col min="9477" max="9477" width="7.44140625" style="20" customWidth="1"/>
    <col min="9478" max="9478" width="24" style="20" customWidth="1"/>
    <col min="9479" max="9729" width="8.6640625" style="20"/>
    <col min="9730" max="9730" width="34" style="20" bestFit="1" customWidth="1"/>
    <col min="9731" max="9731" width="15.109375" style="20" customWidth="1"/>
    <col min="9732" max="9732" width="10.6640625" style="20" bestFit="1" customWidth="1"/>
    <col min="9733" max="9733" width="7.44140625" style="20" customWidth="1"/>
    <col min="9734" max="9734" width="24" style="20" customWidth="1"/>
    <col min="9735" max="9985" width="8.6640625" style="20"/>
    <col min="9986" max="9986" width="34" style="20" bestFit="1" customWidth="1"/>
    <col min="9987" max="9987" width="15.109375" style="20" customWidth="1"/>
    <col min="9988" max="9988" width="10.6640625" style="20" bestFit="1" customWidth="1"/>
    <col min="9989" max="9989" width="7.44140625" style="20" customWidth="1"/>
    <col min="9990" max="9990" width="24" style="20" customWidth="1"/>
    <col min="9991" max="10241" width="8.6640625" style="20"/>
    <col min="10242" max="10242" width="34" style="20" bestFit="1" customWidth="1"/>
    <col min="10243" max="10243" width="15.109375" style="20" customWidth="1"/>
    <col min="10244" max="10244" width="10.6640625" style="20" bestFit="1" customWidth="1"/>
    <col min="10245" max="10245" width="7.44140625" style="20" customWidth="1"/>
    <col min="10246" max="10246" width="24" style="20" customWidth="1"/>
    <col min="10247" max="10497" width="8.6640625" style="20"/>
    <col min="10498" max="10498" width="34" style="20" bestFit="1" customWidth="1"/>
    <col min="10499" max="10499" width="15.109375" style="20" customWidth="1"/>
    <col min="10500" max="10500" width="10.6640625" style="20" bestFit="1" customWidth="1"/>
    <col min="10501" max="10501" width="7.44140625" style="20" customWidth="1"/>
    <col min="10502" max="10502" width="24" style="20" customWidth="1"/>
    <col min="10503" max="10753" width="8.6640625" style="20"/>
    <col min="10754" max="10754" width="34" style="20" bestFit="1" customWidth="1"/>
    <col min="10755" max="10755" width="15.109375" style="20" customWidth="1"/>
    <col min="10756" max="10756" width="10.6640625" style="20" bestFit="1" customWidth="1"/>
    <col min="10757" max="10757" width="7.44140625" style="20" customWidth="1"/>
    <col min="10758" max="10758" width="24" style="20" customWidth="1"/>
    <col min="10759" max="11009" width="8.6640625" style="20"/>
    <col min="11010" max="11010" width="34" style="20" bestFit="1" customWidth="1"/>
    <col min="11011" max="11011" width="15.109375" style="20" customWidth="1"/>
    <col min="11012" max="11012" width="10.6640625" style="20" bestFit="1" customWidth="1"/>
    <col min="11013" max="11013" width="7.44140625" style="20" customWidth="1"/>
    <col min="11014" max="11014" width="24" style="20" customWidth="1"/>
    <col min="11015" max="11265" width="8.6640625" style="20"/>
    <col min="11266" max="11266" width="34" style="20" bestFit="1" customWidth="1"/>
    <col min="11267" max="11267" width="15.109375" style="20" customWidth="1"/>
    <col min="11268" max="11268" width="10.6640625" style="20" bestFit="1" customWidth="1"/>
    <col min="11269" max="11269" width="7.44140625" style="20" customWidth="1"/>
    <col min="11270" max="11270" width="24" style="20" customWidth="1"/>
    <col min="11271" max="11521" width="8.6640625" style="20"/>
    <col min="11522" max="11522" width="34" style="20" bestFit="1" customWidth="1"/>
    <col min="11523" max="11523" width="15.109375" style="20" customWidth="1"/>
    <col min="11524" max="11524" width="10.6640625" style="20" bestFit="1" customWidth="1"/>
    <col min="11525" max="11525" width="7.44140625" style="20" customWidth="1"/>
    <col min="11526" max="11526" width="24" style="20" customWidth="1"/>
    <col min="11527" max="11777" width="8.6640625" style="20"/>
    <col min="11778" max="11778" width="34" style="20" bestFit="1" customWidth="1"/>
    <col min="11779" max="11779" width="15.109375" style="20" customWidth="1"/>
    <col min="11780" max="11780" width="10.6640625" style="20" bestFit="1" customWidth="1"/>
    <col min="11781" max="11781" width="7.44140625" style="20" customWidth="1"/>
    <col min="11782" max="11782" width="24" style="20" customWidth="1"/>
    <col min="11783" max="12033" width="8.6640625" style="20"/>
    <col min="12034" max="12034" width="34" style="20" bestFit="1" customWidth="1"/>
    <col min="12035" max="12035" width="15.109375" style="20" customWidth="1"/>
    <col min="12036" max="12036" width="10.6640625" style="20" bestFit="1" customWidth="1"/>
    <col min="12037" max="12037" width="7.44140625" style="20" customWidth="1"/>
    <col min="12038" max="12038" width="24" style="20" customWidth="1"/>
    <col min="12039" max="12289" width="8.6640625" style="20"/>
    <col min="12290" max="12290" width="34" style="20" bestFit="1" customWidth="1"/>
    <col min="12291" max="12291" width="15.109375" style="20" customWidth="1"/>
    <col min="12292" max="12292" width="10.6640625" style="20" bestFit="1" customWidth="1"/>
    <col min="12293" max="12293" width="7.44140625" style="20" customWidth="1"/>
    <col min="12294" max="12294" width="24" style="20" customWidth="1"/>
    <col min="12295" max="12545" width="8.6640625" style="20"/>
    <col min="12546" max="12546" width="34" style="20" bestFit="1" customWidth="1"/>
    <col min="12547" max="12547" width="15.109375" style="20" customWidth="1"/>
    <col min="12548" max="12548" width="10.6640625" style="20" bestFit="1" customWidth="1"/>
    <col min="12549" max="12549" width="7.44140625" style="20" customWidth="1"/>
    <col min="12550" max="12550" width="24" style="20" customWidth="1"/>
    <col min="12551" max="12801" width="8.6640625" style="20"/>
    <col min="12802" max="12802" width="34" style="20" bestFit="1" customWidth="1"/>
    <col min="12803" max="12803" width="15.109375" style="20" customWidth="1"/>
    <col min="12804" max="12804" width="10.6640625" style="20" bestFit="1" customWidth="1"/>
    <col min="12805" max="12805" width="7.44140625" style="20" customWidth="1"/>
    <col min="12806" max="12806" width="24" style="20" customWidth="1"/>
    <col min="12807" max="13057" width="8.6640625" style="20"/>
    <col min="13058" max="13058" width="34" style="20" bestFit="1" customWidth="1"/>
    <col min="13059" max="13059" width="15.109375" style="20" customWidth="1"/>
    <col min="13060" max="13060" width="10.6640625" style="20" bestFit="1" customWidth="1"/>
    <col min="13061" max="13061" width="7.44140625" style="20" customWidth="1"/>
    <col min="13062" max="13062" width="24" style="20" customWidth="1"/>
    <col min="13063" max="13313" width="8.6640625" style="20"/>
    <col min="13314" max="13314" width="34" style="20" bestFit="1" customWidth="1"/>
    <col min="13315" max="13315" width="15.109375" style="20" customWidth="1"/>
    <col min="13316" max="13316" width="10.6640625" style="20" bestFit="1" customWidth="1"/>
    <col min="13317" max="13317" width="7.44140625" style="20" customWidth="1"/>
    <col min="13318" max="13318" width="24" style="20" customWidth="1"/>
    <col min="13319" max="13569" width="8.6640625" style="20"/>
    <col min="13570" max="13570" width="34" style="20" bestFit="1" customWidth="1"/>
    <col min="13571" max="13571" width="15.109375" style="20" customWidth="1"/>
    <col min="13572" max="13572" width="10.6640625" style="20" bestFit="1" customWidth="1"/>
    <col min="13573" max="13573" width="7.44140625" style="20" customWidth="1"/>
    <col min="13574" max="13574" width="24" style="20" customWidth="1"/>
    <col min="13575" max="13825" width="8.6640625" style="20"/>
    <col min="13826" max="13826" width="34" style="20" bestFit="1" customWidth="1"/>
    <col min="13827" max="13827" width="15.109375" style="20" customWidth="1"/>
    <col min="13828" max="13828" width="10.6640625" style="20" bestFit="1" customWidth="1"/>
    <col min="13829" max="13829" width="7.44140625" style="20" customWidth="1"/>
    <col min="13830" max="13830" width="24" style="20" customWidth="1"/>
    <col min="13831" max="14081" width="8.6640625" style="20"/>
    <col min="14082" max="14082" width="34" style="20" bestFit="1" customWidth="1"/>
    <col min="14083" max="14083" width="15.109375" style="20" customWidth="1"/>
    <col min="14084" max="14084" width="10.6640625" style="20" bestFit="1" customWidth="1"/>
    <col min="14085" max="14085" width="7.44140625" style="20" customWidth="1"/>
    <col min="14086" max="14086" width="24" style="20" customWidth="1"/>
    <col min="14087" max="14337" width="8.6640625" style="20"/>
    <col min="14338" max="14338" width="34" style="20" bestFit="1" customWidth="1"/>
    <col min="14339" max="14339" width="15.109375" style="20" customWidth="1"/>
    <col min="14340" max="14340" width="10.6640625" style="20" bestFit="1" customWidth="1"/>
    <col min="14341" max="14341" width="7.44140625" style="20" customWidth="1"/>
    <col min="14342" max="14342" width="24" style="20" customWidth="1"/>
    <col min="14343" max="14593" width="8.6640625" style="20"/>
    <col min="14594" max="14594" width="34" style="20" bestFit="1" customWidth="1"/>
    <col min="14595" max="14595" width="15.109375" style="20" customWidth="1"/>
    <col min="14596" max="14596" width="10.6640625" style="20" bestFit="1" customWidth="1"/>
    <col min="14597" max="14597" width="7.44140625" style="20" customWidth="1"/>
    <col min="14598" max="14598" width="24" style="20" customWidth="1"/>
    <col min="14599" max="14849" width="8.6640625" style="20"/>
    <col min="14850" max="14850" width="34" style="20" bestFit="1" customWidth="1"/>
    <col min="14851" max="14851" width="15.109375" style="20" customWidth="1"/>
    <col min="14852" max="14852" width="10.6640625" style="20" bestFit="1" customWidth="1"/>
    <col min="14853" max="14853" width="7.44140625" style="20" customWidth="1"/>
    <col min="14854" max="14854" width="24" style="20" customWidth="1"/>
    <col min="14855" max="15105" width="8.6640625" style="20"/>
    <col min="15106" max="15106" width="34" style="20" bestFit="1" customWidth="1"/>
    <col min="15107" max="15107" width="15.109375" style="20" customWidth="1"/>
    <col min="15108" max="15108" width="10.6640625" style="20" bestFit="1" customWidth="1"/>
    <col min="15109" max="15109" width="7.44140625" style="20" customWidth="1"/>
    <col min="15110" max="15110" width="24" style="20" customWidth="1"/>
    <col min="15111" max="15361" width="8.6640625" style="20"/>
    <col min="15362" max="15362" width="34" style="20" bestFit="1" customWidth="1"/>
    <col min="15363" max="15363" width="15.109375" style="20" customWidth="1"/>
    <col min="15364" max="15364" width="10.6640625" style="20" bestFit="1" customWidth="1"/>
    <col min="15365" max="15365" width="7.44140625" style="20" customWidth="1"/>
    <col min="15366" max="15366" width="24" style="20" customWidth="1"/>
    <col min="15367" max="15617" width="8.6640625" style="20"/>
    <col min="15618" max="15618" width="34" style="20" bestFit="1" customWidth="1"/>
    <col min="15619" max="15619" width="15.109375" style="20" customWidth="1"/>
    <col min="15620" max="15620" width="10.6640625" style="20" bestFit="1" customWidth="1"/>
    <col min="15621" max="15621" width="7.44140625" style="20" customWidth="1"/>
    <col min="15622" max="15622" width="24" style="20" customWidth="1"/>
    <col min="15623" max="15873" width="8.6640625" style="20"/>
    <col min="15874" max="15874" width="34" style="20" bestFit="1" customWidth="1"/>
    <col min="15875" max="15875" width="15.109375" style="20" customWidth="1"/>
    <col min="15876" max="15876" width="10.6640625" style="20" bestFit="1" customWidth="1"/>
    <col min="15877" max="15877" width="7.44140625" style="20" customWidth="1"/>
    <col min="15878" max="15878" width="24" style="20" customWidth="1"/>
    <col min="15879" max="16129" width="8.6640625" style="20"/>
    <col min="16130" max="16130" width="34" style="20" bestFit="1" customWidth="1"/>
    <col min="16131" max="16131" width="15.109375" style="20" customWidth="1"/>
    <col min="16132" max="16132" width="10.6640625" style="20" bestFit="1" customWidth="1"/>
    <col min="16133" max="16133" width="7.44140625" style="20" customWidth="1"/>
    <col min="16134" max="16134" width="24" style="20" customWidth="1"/>
    <col min="16135" max="16384" width="8.6640625" style="20"/>
  </cols>
  <sheetData>
    <row r="3" spans="2:6" ht="15.6" x14ac:dyDescent="0.3">
      <c r="B3" s="30"/>
      <c r="C3" s="30"/>
      <c r="D3" s="30"/>
      <c r="E3" s="30"/>
      <c r="F3" s="30"/>
    </row>
    <row r="4" spans="2:6" ht="15.6" x14ac:dyDescent="0.3">
      <c r="B4" s="117" t="s">
        <v>136</v>
      </c>
      <c r="C4" s="117"/>
      <c r="D4" s="117"/>
      <c r="E4" s="117"/>
      <c r="F4" s="117"/>
    </row>
    <row r="5" spans="2:6" ht="15.6" x14ac:dyDescent="0.3">
      <c r="B5" s="26"/>
      <c r="C5" s="26"/>
      <c r="D5" s="26"/>
      <c r="E5" s="26"/>
      <c r="F5" s="26"/>
    </row>
    <row r="6" spans="2:6" ht="15.6" x14ac:dyDescent="0.3">
      <c r="B6" s="31" t="s">
        <v>137</v>
      </c>
      <c r="C6" s="118" t="s">
        <v>138</v>
      </c>
      <c r="D6" s="118"/>
      <c r="E6" s="118"/>
      <c r="F6" s="118"/>
    </row>
    <row r="7" spans="2:6" ht="15.6" x14ac:dyDescent="0.3">
      <c r="B7" s="32" t="s">
        <v>139</v>
      </c>
      <c r="C7" s="116" t="s">
        <v>60</v>
      </c>
      <c r="D7" s="116"/>
      <c r="E7" s="116"/>
      <c r="F7" s="116"/>
    </row>
    <row r="8" spans="2:6" ht="15.6" x14ac:dyDescent="0.3">
      <c r="B8" s="32" t="s">
        <v>140</v>
      </c>
      <c r="C8" s="116" t="s">
        <v>216</v>
      </c>
      <c r="D8" s="116"/>
      <c r="E8" s="116"/>
      <c r="F8" s="116"/>
    </row>
    <row r="9" spans="2:6" ht="15.6" x14ac:dyDescent="0.3">
      <c r="B9" s="32" t="s">
        <v>141</v>
      </c>
      <c r="C9" s="116" t="s">
        <v>217</v>
      </c>
      <c r="D9" s="116"/>
      <c r="E9" s="116"/>
      <c r="F9" s="116"/>
    </row>
    <row r="10" spans="2:6" ht="15.6" x14ac:dyDescent="0.3">
      <c r="B10" s="32" t="s">
        <v>8</v>
      </c>
      <c r="C10" s="116">
        <v>5</v>
      </c>
      <c r="D10" s="116"/>
      <c r="E10" s="116"/>
      <c r="F10" s="116"/>
    </row>
    <row r="11" spans="2:6" ht="15.6" x14ac:dyDescent="0.3">
      <c r="B11" s="26"/>
      <c r="C11" s="26"/>
      <c r="D11" s="26"/>
      <c r="E11" s="26"/>
      <c r="F11" s="26"/>
    </row>
    <row r="12" spans="2:6" ht="15.6" x14ac:dyDescent="0.3">
      <c r="B12" s="122" t="s">
        <v>144</v>
      </c>
      <c r="C12" s="122"/>
      <c r="D12" s="122"/>
      <c r="E12" s="122"/>
      <c r="F12" s="122"/>
    </row>
    <row r="13" spans="2:6" ht="15.6" x14ac:dyDescent="0.3">
      <c r="B13" s="122" t="s">
        <v>145</v>
      </c>
      <c r="C13" s="122"/>
      <c r="D13" s="122" t="s">
        <v>146</v>
      </c>
      <c r="E13" s="122"/>
      <c r="F13" s="122"/>
    </row>
    <row r="14" spans="2:6" ht="15.6" x14ac:dyDescent="0.3">
      <c r="B14" s="123"/>
      <c r="C14" s="123"/>
      <c r="D14" s="116"/>
      <c r="E14" s="116"/>
      <c r="F14" s="116"/>
    </row>
    <row r="15" spans="2:6" ht="15.6" x14ac:dyDescent="0.3">
      <c r="B15" s="26"/>
      <c r="C15" s="26"/>
      <c r="D15" s="26"/>
      <c r="E15" s="26"/>
      <c r="F15" s="26"/>
    </row>
    <row r="16" spans="2:6" ht="15.6" x14ac:dyDescent="0.3">
      <c r="B16" s="122" t="s">
        <v>147</v>
      </c>
      <c r="C16" s="122"/>
      <c r="D16" s="122"/>
      <c r="E16" s="122"/>
      <c r="F16" s="122"/>
    </row>
    <row r="17" spans="2:6" ht="15.6" x14ac:dyDescent="0.3">
      <c r="B17" s="122" t="s">
        <v>148</v>
      </c>
      <c r="C17" s="122"/>
      <c r="D17" s="122"/>
      <c r="E17" s="122" t="s">
        <v>145</v>
      </c>
      <c r="F17" s="122"/>
    </row>
    <row r="18" spans="2:6" ht="15.6" x14ac:dyDescent="0.3">
      <c r="B18" s="124"/>
      <c r="C18" s="124"/>
      <c r="D18" s="124"/>
      <c r="E18" s="125"/>
      <c r="F18" s="124"/>
    </row>
    <row r="19" spans="2:6" ht="15.6" x14ac:dyDescent="0.3">
      <c r="B19" s="26"/>
      <c r="C19" s="26"/>
      <c r="D19" s="26"/>
      <c r="E19" s="26"/>
      <c r="F19" s="26"/>
    </row>
    <row r="20" spans="2:6" ht="15.6" x14ac:dyDescent="0.3">
      <c r="B20" s="35" t="s">
        <v>86</v>
      </c>
      <c r="C20" s="35" t="s">
        <v>88</v>
      </c>
      <c r="D20" s="35" t="s">
        <v>149</v>
      </c>
      <c r="E20" s="35" t="s">
        <v>150</v>
      </c>
      <c r="F20" s="35" t="s">
        <v>90</v>
      </c>
    </row>
    <row r="21" spans="2:6" ht="46.8" x14ac:dyDescent="0.3">
      <c r="B21" s="36" t="s">
        <v>223</v>
      </c>
      <c r="C21" s="38">
        <v>21</v>
      </c>
      <c r="D21" s="38">
        <v>1</v>
      </c>
      <c r="E21" s="38">
        <v>2</v>
      </c>
      <c r="F21" s="38"/>
    </row>
    <row r="22" spans="2:6" ht="15.6" x14ac:dyDescent="0.3">
      <c r="B22" s="26"/>
      <c r="C22" s="26"/>
      <c r="D22" s="26"/>
      <c r="E22" s="26"/>
      <c r="F22" s="26"/>
    </row>
    <row r="23" spans="2:6" ht="15.6" x14ac:dyDescent="0.3">
      <c r="B23" s="92" t="s">
        <v>153</v>
      </c>
      <c r="C23" s="93"/>
      <c r="D23" s="93"/>
      <c r="E23" s="93"/>
      <c r="F23" s="94"/>
    </row>
    <row r="24" spans="2:6" ht="99.75" customHeight="1" x14ac:dyDescent="0.3">
      <c r="B24" s="148" t="s">
        <v>224</v>
      </c>
      <c r="C24" s="120"/>
      <c r="D24" s="120"/>
      <c r="E24" s="120"/>
      <c r="F24" s="121"/>
    </row>
    <row r="25" spans="2:6" ht="15.6" x14ac:dyDescent="0.3">
      <c r="B25" s="26"/>
      <c r="C25" s="26"/>
      <c r="D25" s="26"/>
      <c r="E25" s="26"/>
      <c r="F25" s="26"/>
    </row>
    <row r="26" spans="2:6" ht="15.6" x14ac:dyDescent="0.3">
      <c r="B26" s="92" t="s">
        <v>155</v>
      </c>
      <c r="C26" s="93"/>
      <c r="D26" s="93"/>
      <c r="E26" s="93"/>
      <c r="F26" s="94"/>
    </row>
    <row r="27" spans="2:6" ht="55.5" customHeight="1" x14ac:dyDescent="0.3">
      <c r="B27" s="119"/>
      <c r="C27" s="120"/>
      <c r="D27" s="120"/>
      <c r="E27" s="120"/>
      <c r="F27" s="121"/>
    </row>
    <row r="28" spans="2:6" ht="15.6" x14ac:dyDescent="0.3">
      <c r="B28" s="26"/>
      <c r="C28" s="26"/>
      <c r="D28" s="26"/>
      <c r="E28" s="26"/>
      <c r="F28" s="26"/>
    </row>
    <row r="29" spans="2:6" ht="15.6" x14ac:dyDescent="0.3">
      <c r="B29" s="39"/>
      <c r="C29" s="40"/>
      <c r="D29" s="40"/>
      <c r="E29" s="40"/>
      <c r="F29" s="40"/>
    </row>
    <row r="30" spans="2:6" ht="15.6" x14ac:dyDescent="0.3">
      <c r="B30" s="127" t="s">
        <v>69</v>
      </c>
      <c r="C30" s="128"/>
      <c r="D30" s="128"/>
      <c r="E30" s="128"/>
      <c r="F30" s="129"/>
    </row>
    <row r="31" spans="2:6" ht="237" customHeight="1" x14ac:dyDescent="0.3">
      <c r="B31" s="119" t="s">
        <v>225</v>
      </c>
      <c r="C31" s="120"/>
      <c r="D31" s="120"/>
      <c r="E31" s="120"/>
      <c r="F31" s="121"/>
    </row>
    <row r="32" spans="2:6" ht="15.6" x14ac:dyDescent="0.3">
      <c r="B32" s="40"/>
      <c r="C32" s="39"/>
      <c r="D32" s="39"/>
      <c r="E32" s="39"/>
      <c r="F32" s="39"/>
    </row>
    <row r="33" spans="2:6" ht="15.6" x14ac:dyDescent="0.3">
      <c r="B33" s="127" t="s">
        <v>158</v>
      </c>
      <c r="C33" s="128"/>
      <c r="D33" s="128"/>
      <c r="E33" s="128"/>
      <c r="F33" s="129"/>
    </row>
    <row r="34" spans="2:6" ht="15.6" x14ac:dyDescent="0.3">
      <c r="B34" s="41" t="s">
        <v>159</v>
      </c>
      <c r="C34" s="134"/>
      <c r="D34" s="134"/>
      <c r="E34" s="134"/>
      <c r="F34" s="134"/>
    </row>
    <row r="35" spans="2:6" ht="15.6" x14ac:dyDescent="0.3">
      <c r="B35" s="41" t="s">
        <v>160</v>
      </c>
      <c r="C35" s="134"/>
      <c r="D35" s="134"/>
      <c r="E35" s="134"/>
      <c r="F35" s="134"/>
    </row>
    <row r="36" spans="2:6" ht="15.6" x14ac:dyDescent="0.3">
      <c r="B36" s="41" t="s">
        <v>161</v>
      </c>
      <c r="C36" s="126">
        <v>21</v>
      </c>
      <c r="D36" s="120"/>
      <c r="E36" s="120"/>
      <c r="F36" s="121"/>
    </row>
    <row r="37" spans="2:6" ht="15.6" x14ac:dyDescent="0.3">
      <c r="B37" s="41" t="s">
        <v>162</v>
      </c>
      <c r="C37" s="134" t="s">
        <v>163</v>
      </c>
      <c r="D37" s="134"/>
      <c r="E37" s="134"/>
      <c r="F37" s="134"/>
    </row>
    <row r="38" spans="2:6" ht="15.6" x14ac:dyDescent="0.3">
      <c r="B38" s="41" t="s">
        <v>164</v>
      </c>
      <c r="C38" s="134">
        <v>0</v>
      </c>
      <c r="D38" s="134"/>
      <c r="E38" s="134"/>
      <c r="F38" s="134"/>
    </row>
    <row r="39" spans="2:6" ht="15.6" x14ac:dyDescent="0.3">
      <c r="B39" s="42"/>
      <c r="C39" s="42"/>
      <c r="D39" s="42"/>
      <c r="E39" s="42"/>
      <c r="F39" s="42"/>
    </row>
    <row r="40" spans="2:6" ht="15.6" x14ac:dyDescent="0.3">
      <c r="B40" s="127" t="s">
        <v>65</v>
      </c>
      <c r="C40" s="128"/>
      <c r="D40" s="128"/>
      <c r="E40" s="128"/>
      <c r="F40" s="129"/>
    </row>
    <row r="41" spans="2:6" ht="15.6" x14ac:dyDescent="0.3">
      <c r="B41" s="126"/>
      <c r="C41" s="120"/>
      <c r="D41" s="120"/>
      <c r="E41" s="120"/>
      <c r="F41" s="121"/>
    </row>
    <row r="42" spans="2:6" ht="15.6" x14ac:dyDescent="0.3">
      <c r="B42" s="42"/>
      <c r="C42" s="42"/>
      <c r="D42" s="42"/>
      <c r="E42" s="42"/>
      <c r="F42" s="42"/>
    </row>
    <row r="43" spans="2:6" ht="33.75" customHeight="1" x14ac:dyDescent="0.3">
      <c r="B43" s="151" t="s">
        <v>167</v>
      </c>
      <c r="C43" s="152"/>
      <c r="D43" s="152"/>
      <c r="E43" s="152"/>
      <c r="F43" s="153"/>
    </row>
    <row r="44" spans="2:6" ht="15.6" x14ac:dyDescent="0.3">
      <c r="B44" s="43" t="s">
        <v>168</v>
      </c>
      <c r="C44" s="43" t="s">
        <v>169</v>
      </c>
      <c r="D44" s="127" t="s">
        <v>170</v>
      </c>
      <c r="E44" s="128"/>
      <c r="F44" s="129"/>
    </row>
    <row r="45" spans="2:6" ht="15.6" x14ac:dyDescent="0.3">
      <c r="B45" s="41"/>
      <c r="C45" s="41"/>
      <c r="D45" s="138"/>
      <c r="E45" s="139"/>
      <c r="F45" s="140"/>
    </row>
    <row r="46" spans="2:6" ht="15.6" x14ac:dyDescent="0.3">
      <c r="B46" s="41"/>
      <c r="C46" s="41"/>
      <c r="D46" s="138"/>
      <c r="E46" s="139"/>
      <c r="F46" s="140"/>
    </row>
    <row r="47" spans="2:6" ht="15.6" x14ac:dyDescent="0.3">
      <c r="B47" s="41"/>
      <c r="C47" s="41"/>
      <c r="D47" s="138"/>
      <c r="E47" s="139"/>
      <c r="F47" s="140"/>
    </row>
    <row r="48" spans="2:6" ht="15.6" x14ac:dyDescent="0.3">
      <c r="B48" s="42"/>
      <c r="C48" s="42"/>
      <c r="D48" s="42"/>
      <c r="E48" s="42"/>
      <c r="F48" s="42"/>
    </row>
    <row r="49" spans="2:6" ht="33.75" customHeight="1" x14ac:dyDescent="0.3">
      <c r="B49" s="151" t="s">
        <v>171</v>
      </c>
      <c r="C49" s="152"/>
      <c r="D49" s="152"/>
      <c r="E49" s="152"/>
      <c r="F49" s="153"/>
    </row>
    <row r="50" spans="2:6" ht="15.6" x14ac:dyDescent="0.3">
      <c r="B50" s="43" t="s">
        <v>172</v>
      </c>
      <c r="C50" s="43" t="s">
        <v>173</v>
      </c>
      <c r="D50" s="127" t="s">
        <v>174</v>
      </c>
      <c r="E50" s="128"/>
      <c r="F50" s="129"/>
    </row>
    <row r="51" spans="2:6" ht="15.6" x14ac:dyDescent="0.3">
      <c r="B51" s="41"/>
      <c r="C51" s="41"/>
      <c r="D51" s="141"/>
      <c r="E51" s="142"/>
      <c r="F51" s="143"/>
    </row>
    <row r="52" spans="2:6" ht="15.6" x14ac:dyDescent="0.3">
      <c r="B52" s="41"/>
      <c r="C52" s="41"/>
      <c r="D52" s="138"/>
      <c r="E52" s="139"/>
      <c r="F52" s="140"/>
    </row>
    <row r="53" spans="2:6" ht="15.6" x14ac:dyDescent="0.3">
      <c r="B53" s="41"/>
      <c r="C53" s="41"/>
      <c r="D53" s="138"/>
      <c r="E53" s="139"/>
      <c r="F53" s="140"/>
    </row>
    <row r="54" spans="2:6" ht="15.6" x14ac:dyDescent="0.3">
      <c r="B54" s="42"/>
      <c r="C54" s="42"/>
      <c r="D54" s="42"/>
      <c r="E54" s="42"/>
      <c r="F54" s="42"/>
    </row>
    <row r="55" spans="2:6" ht="15.6" x14ac:dyDescent="0.3">
      <c r="B55" s="127" t="s">
        <v>175</v>
      </c>
      <c r="C55" s="128"/>
      <c r="D55" s="128"/>
      <c r="E55" s="128"/>
      <c r="F55" s="129"/>
    </row>
    <row r="56" spans="2:6" ht="45.75" customHeight="1" x14ac:dyDescent="0.3">
      <c r="B56" s="148" t="s">
        <v>226</v>
      </c>
      <c r="C56" s="149"/>
      <c r="D56" s="149"/>
      <c r="E56" s="149"/>
      <c r="F56" s="150"/>
    </row>
  </sheetData>
  <mergeCells count="42">
    <mergeCell ref="B56:F56"/>
    <mergeCell ref="B43:F43"/>
    <mergeCell ref="D44:F44"/>
    <mergeCell ref="D45:F45"/>
    <mergeCell ref="D46:F46"/>
    <mergeCell ref="D47:F47"/>
    <mergeCell ref="B49:F49"/>
    <mergeCell ref="D50:F50"/>
    <mergeCell ref="D51:F51"/>
    <mergeCell ref="D52:F52"/>
    <mergeCell ref="D53:F53"/>
    <mergeCell ref="B55:F55"/>
    <mergeCell ref="B41:F41"/>
    <mergeCell ref="B26:F26"/>
    <mergeCell ref="B27:F27"/>
    <mergeCell ref="B30:F30"/>
    <mergeCell ref="B31:F31"/>
    <mergeCell ref="B33:F33"/>
    <mergeCell ref="C34:F34"/>
    <mergeCell ref="C35:F35"/>
    <mergeCell ref="C36:F36"/>
    <mergeCell ref="C37:F37"/>
    <mergeCell ref="C38:F38"/>
    <mergeCell ref="B40:F40"/>
    <mergeCell ref="B24:F24"/>
    <mergeCell ref="B12:F12"/>
    <mergeCell ref="B13:C13"/>
    <mergeCell ref="D13:F13"/>
    <mergeCell ref="B14:C14"/>
    <mergeCell ref="D14:F14"/>
    <mergeCell ref="B16:F16"/>
    <mergeCell ref="B17:D17"/>
    <mergeCell ref="E17:F17"/>
    <mergeCell ref="B18:D18"/>
    <mergeCell ref="E18:F18"/>
    <mergeCell ref="B23:F23"/>
    <mergeCell ref="C10:F10"/>
    <mergeCell ref="B4:F4"/>
    <mergeCell ref="C6:F6"/>
    <mergeCell ref="C7:F7"/>
    <mergeCell ref="C8:F8"/>
    <mergeCell ref="C9:F9"/>
  </mergeCells>
  <dataValidations count="2">
    <dataValidation type="list" allowBlank="1" showInputMessage="1" showErrorMessage="1" sqref="C51:C53 IY51:IY53 SU51:SU53 ACQ51:ACQ53 AMM51:AMM53 AWI51:AWI53 BGE51:BGE53 BQA51:BQA53 BZW51:BZW53 CJS51:CJS53 CTO51:CTO53 DDK51:DDK53 DNG51:DNG53 DXC51:DXC53 EGY51:EGY53 EQU51:EQU53 FAQ51:FAQ53 FKM51:FKM53 FUI51:FUI53 GEE51:GEE53 GOA51:GOA53 GXW51:GXW53 HHS51:HHS53 HRO51:HRO53 IBK51:IBK53 ILG51:ILG53 IVC51:IVC53 JEY51:JEY53 JOU51:JOU53 JYQ51:JYQ53 KIM51:KIM53 KSI51:KSI53 LCE51:LCE53 LMA51:LMA53 LVW51:LVW53 MFS51:MFS53 MPO51:MPO53 MZK51:MZK53 NJG51:NJG53 NTC51:NTC53 OCY51:OCY53 OMU51:OMU53 OWQ51:OWQ53 PGM51:PGM53 PQI51:PQI53 QAE51:QAE53 QKA51:QKA53 QTW51:QTW53 RDS51:RDS53 RNO51:RNO53 RXK51:RXK53 SHG51:SHG53 SRC51:SRC53 TAY51:TAY53 TKU51:TKU53 TUQ51:TUQ53 UEM51:UEM53 UOI51:UOI53 UYE51:UYE53 VIA51:VIA53 VRW51:VRW53 WBS51:WBS53 WLO51:WLO53 WVK51:WVK53 C65587:C65589 IY65587:IY65589 SU65587:SU65589 ACQ65587:ACQ65589 AMM65587:AMM65589 AWI65587:AWI65589 BGE65587:BGE65589 BQA65587:BQA65589 BZW65587:BZW65589 CJS65587:CJS65589 CTO65587:CTO65589 DDK65587:DDK65589 DNG65587:DNG65589 DXC65587:DXC65589 EGY65587:EGY65589 EQU65587:EQU65589 FAQ65587:FAQ65589 FKM65587:FKM65589 FUI65587:FUI65589 GEE65587:GEE65589 GOA65587:GOA65589 GXW65587:GXW65589 HHS65587:HHS65589 HRO65587:HRO65589 IBK65587:IBK65589 ILG65587:ILG65589 IVC65587:IVC65589 JEY65587:JEY65589 JOU65587:JOU65589 JYQ65587:JYQ65589 KIM65587:KIM65589 KSI65587:KSI65589 LCE65587:LCE65589 LMA65587:LMA65589 LVW65587:LVW65589 MFS65587:MFS65589 MPO65587:MPO65589 MZK65587:MZK65589 NJG65587:NJG65589 NTC65587:NTC65589 OCY65587:OCY65589 OMU65587:OMU65589 OWQ65587:OWQ65589 PGM65587:PGM65589 PQI65587:PQI65589 QAE65587:QAE65589 QKA65587:QKA65589 QTW65587:QTW65589 RDS65587:RDS65589 RNO65587:RNO65589 RXK65587:RXK65589 SHG65587:SHG65589 SRC65587:SRC65589 TAY65587:TAY65589 TKU65587:TKU65589 TUQ65587:TUQ65589 UEM65587:UEM65589 UOI65587:UOI65589 UYE65587:UYE65589 VIA65587:VIA65589 VRW65587:VRW65589 WBS65587:WBS65589 WLO65587:WLO65589 WVK65587:WVK65589 C131123:C131125 IY131123:IY131125 SU131123:SU131125 ACQ131123:ACQ131125 AMM131123:AMM131125 AWI131123:AWI131125 BGE131123:BGE131125 BQA131123:BQA131125 BZW131123:BZW131125 CJS131123:CJS131125 CTO131123:CTO131125 DDK131123:DDK131125 DNG131123:DNG131125 DXC131123:DXC131125 EGY131123:EGY131125 EQU131123:EQU131125 FAQ131123:FAQ131125 FKM131123:FKM131125 FUI131123:FUI131125 GEE131123:GEE131125 GOA131123:GOA131125 GXW131123:GXW131125 HHS131123:HHS131125 HRO131123:HRO131125 IBK131123:IBK131125 ILG131123:ILG131125 IVC131123:IVC131125 JEY131123:JEY131125 JOU131123:JOU131125 JYQ131123:JYQ131125 KIM131123:KIM131125 KSI131123:KSI131125 LCE131123:LCE131125 LMA131123:LMA131125 LVW131123:LVW131125 MFS131123:MFS131125 MPO131123:MPO131125 MZK131123:MZK131125 NJG131123:NJG131125 NTC131123:NTC131125 OCY131123:OCY131125 OMU131123:OMU131125 OWQ131123:OWQ131125 PGM131123:PGM131125 PQI131123:PQI131125 QAE131123:QAE131125 QKA131123:QKA131125 QTW131123:QTW131125 RDS131123:RDS131125 RNO131123:RNO131125 RXK131123:RXK131125 SHG131123:SHG131125 SRC131123:SRC131125 TAY131123:TAY131125 TKU131123:TKU131125 TUQ131123:TUQ131125 UEM131123:UEM131125 UOI131123:UOI131125 UYE131123:UYE131125 VIA131123:VIA131125 VRW131123:VRW131125 WBS131123:WBS131125 WLO131123:WLO131125 WVK131123:WVK131125 C196659:C196661 IY196659:IY196661 SU196659:SU196661 ACQ196659:ACQ196661 AMM196659:AMM196661 AWI196659:AWI196661 BGE196659:BGE196661 BQA196659:BQA196661 BZW196659:BZW196661 CJS196659:CJS196661 CTO196659:CTO196661 DDK196659:DDK196661 DNG196659:DNG196661 DXC196659:DXC196661 EGY196659:EGY196661 EQU196659:EQU196661 FAQ196659:FAQ196661 FKM196659:FKM196661 FUI196659:FUI196661 GEE196659:GEE196661 GOA196659:GOA196661 GXW196659:GXW196661 HHS196659:HHS196661 HRO196659:HRO196661 IBK196659:IBK196661 ILG196659:ILG196661 IVC196659:IVC196661 JEY196659:JEY196661 JOU196659:JOU196661 JYQ196659:JYQ196661 KIM196659:KIM196661 KSI196659:KSI196661 LCE196659:LCE196661 LMA196659:LMA196661 LVW196659:LVW196661 MFS196659:MFS196661 MPO196659:MPO196661 MZK196659:MZK196661 NJG196659:NJG196661 NTC196659:NTC196661 OCY196659:OCY196661 OMU196659:OMU196661 OWQ196659:OWQ196661 PGM196659:PGM196661 PQI196659:PQI196661 QAE196659:QAE196661 QKA196659:QKA196661 QTW196659:QTW196661 RDS196659:RDS196661 RNO196659:RNO196661 RXK196659:RXK196661 SHG196659:SHG196661 SRC196659:SRC196661 TAY196659:TAY196661 TKU196659:TKU196661 TUQ196659:TUQ196661 UEM196659:UEM196661 UOI196659:UOI196661 UYE196659:UYE196661 VIA196659:VIA196661 VRW196659:VRW196661 WBS196659:WBS196661 WLO196659:WLO196661 WVK196659:WVK196661 C262195:C262197 IY262195:IY262197 SU262195:SU262197 ACQ262195:ACQ262197 AMM262195:AMM262197 AWI262195:AWI262197 BGE262195:BGE262197 BQA262195:BQA262197 BZW262195:BZW262197 CJS262195:CJS262197 CTO262195:CTO262197 DDK262195:DDK262197 DNG262195:DNG262197 DXC262195:DXC262197 EGY262195:EGY262197 EQU262195:EQU262197 FAQ262195:FAQ262197 FKM262195:FKM262197 FUI262195:FUI262197 GEE262195:GEE262197 GOA262195:GOA262197 GXW262195:GXW262197 HHS262195:HHS262197 HRO262195:HRO262197 IBK262195:IBK262197 ILG262195:ILG262197 IVC262195:IVC262197 JEY262195:JEY262197 JOU262195:JOU262197 JYQ262195:JYQ262197 KIM262195:KIM262197 KSI262195:KSI262197 LCE262195:LCE262197 LMA262195:LMA262197 LVW262195:LVW262197 MFS262195:MFS262197 MPO262195:MPO262197 MZK262195:MZK262197 NJG262195:NJG262197 NTC262195:NTC262197 OCY262195:OCY262197 OMU262195:OMU262197 OWQ262195:OWQ262197 PGM262195:PGM262197 PQI262195:PQI262197 QAE262195:QAE262197 QKA262195:QKA262197 QTW262195:QTW262197 RDS262195:RDS262197 RNO262195:RNO262197 RXK262195:RXK262197 SHG262195:SHG262197 SRC262195:SRC262197 TAY262195:TAY262197 TKU262195:TKU262197 TUQ262195:TUQ262197 UEM262195:UEM262197 UOI262195:UOI262197 UYE262195:UYE262197 VIA262195:VIA262197 VRW262195:VRW262197 WBS262195:WBS262197 WLO262195:WLO262197 WVK262195:WVK262197 C327731:C327733 IY327731:IY327733 SU327731:SU327733 ACQ327731:ACQ327733 AMM327731:AMM327733 AWI327731:AWI327733 BGE327731:BGE327733 BQA327731:BQA327733 BZW327731:BZW327733 CJS327731:CJS327733 CTO327731:CTO327733 DDK327731:DDK327733 DNG327731:DNG327733 DXC327731:DXC327733 EGY327731:EGY327733 EQU327731:EQU327733 FAQ327731:FAQ327733 FKM327731:FKM327733 FUI327731:FUI327733 GEE327731:GEE327733 GOA327731:GOA327733 GXW327731:GXW327733 HHS327731:HHS327733 HRO327731:HRO327733 IBK327731:IBK327733 ILG327731:ILG327733 IVC327731:IVC327733 JEY327731:JEY327733 JOU327731:JOU327733 JYQ327731:JYQ327733 KIM327731:KIM327733 KSI327731:KSI327733 LCE327731:LCE327733 LMA327731:LMA327733 LVW327731:LVW327733 MFS327731:MFS327733 MPO327731:MPO327733 MZK327731:MZK327733 NJG327731:NJG327733 NTC327731:NTC327733 OCY327731:OCY327733 OMU327731:OMU327733 OWQ327731:OWQ327733 PGM327731:PGM327733 PQI327731:PQI327733 QAE327731:QAE327733 QKA327731:QKA327733 QTW327731:QTW327733 RDS327731:RDS327733 RNO327731:RNO327733 RXK327731:RXK327733 SHG327731:SHG327733 SRC327731:SRC327733 TAY327731:TAY327733 TKU327731:TKU327733 TUQ327731:TUQ327733 UEM327731:UEM327733 UOI327731:UOI327733 UYE327731:UYE327733 VIA327731:VIA327733 VRW327731:VRW327733 WBS327731:WBS327733 WLO327731:WLO327733 WVK327731:WVK327733 C393267:C393269 IY393267:IY393269 SU393267:SU393269 ACQ393267:ACQ393269 AMM393267:AMM393269 AWI393267:AWI393269 BGE393267:BGE393269 BQA393267:BQA393269 BZW393267:BZW393269 CJS393267:CJS393269 CTO393267:CTO393269 DDK393267:DDK393269 DNG393267:DNG393269 DXC393267:DXC393269 EGY393267:EGY393269 EQU393267:EQU393269 FAQ393267:FAQ393269 FKM393267:FKM393269 FUI393267:FUI393269 GEE393267:GEE393269 GOA393267:GOA393269 GXW393267:GXW393269 HHS393267:HHS393269 HRO393267:HRO393269 IBK393267:IBK393269 ILG393267:ILG393269 IVC393267:IVC393269 JEY393267:JEY393269 JOU393267:JOU393269 JYQ393267:JYQ393269 KIM393267:KIM393269 KSI393267:KSI393269 LCE393267:LCE393269 LMA393267:LMA393269 LVW393267:LVW393269 MFS393267:MFS393269 MPO393267:MPO393269 MZK393267:MZK393269 NJG393267:NJG393269 NTC393267:NTC393269 OCY393267:OCY393269 OMU393267:OMU393269 OWQ393267:OWQ393269 PGM393267:PGM393269 PQI393267:PQI393269 QAE393267:QAE393269 QKA393267:QKA393269 QTW393267:QTW393269 RDS393267:RDS393269 RNO393267:RNO393269 RXK393267:RXK393269 SHG393267:SHG393269 SRC393267:SRC393269 TAY393267:TAY393269 TKU393267:TKU393269 TUQ393267:TUQ393269 UEM393267:UEM393269 UOI393267:UOI393269 UYE393267:UYE393269 VIA393267:VIA393269 VRW393267:VRW393269 WBS393267:WBS393269 WLO393267:WLO393269 WVK393267:WVK393269 C458803:C458805 IY458803:IY458805 SU458803:SU458805 ACQ458803:ACQ458805 AMM458803:AMM458805 AWI458803:AWI458805 BGE458803:BGE458805 BQA458803:BQA458805 BZW458803:BZW458805 CJS458803:CJS458805 CTO458803:CTO458805 DDK458803:DDK458805 DNG458803:DNG458805 DXC458803:DXC458805 EGY458803:EGY458805 EQU458803:EQU458805 FAQ458803:FAQ458805 FKM458803:FKM458805 FUI458803:FUI458805 GEE458803:GEE458805 GOA458803:GOA458805 GXW458803:GXW458805 HHS458803:HHS458805 HRO458803:HRO458805 IBK458803:IBK458805 ILG458803:ILG458805 IVC458803:IVC458805 JEY458803:JEY458805 JOU458803:JOU458805 JYQ458803:JYQ458805 KIM458803:KIM458805 KSI458803:KSI458805 LCE458803:LCE458805 LMA458803:LMA458805 LVW458803:LVW458805 MFS458803:MFS458805 MPO458803:MPO458805 MZK458803:MZK458805 NJG458803:NJG458805 NTC458803:NTC458805 OCY458803:OCY458805 OMU458803:OMU458805 OWQ458803:OWQ458805 PGM458803:PGM458805 PQI458803:PQI458805 QAE458803:QAE458805 QKA458803:QKA458805 QTW458803:QTW458805 RDS458803:RDS458805 RNO458803:RNO458805 RXK458803:RXK458805 SHG458803:SHG458805 SRC458803:SRC458805 TAY458803:TAY458805 TKU458803:TKU458805 TUQ458803:TUQ458805 UEM458803:UEM458805 UOI458803:UOI458805 UYE458803:UYE458805 VIA458803:VIA458805 VRW458803:VRW458805 WBS458803:WBS458805 WLO458803:WLO458805 WVK458803:WVK458805 C524339:C524341 IY524339:IY524341 SU524339:SU524341 ACQ524339:ACQ524341 AMM524339:AMM524341 AWI524339:AWI524341 BGE524339:BGE524341 BQA524339:BQA524341 BZW524339:BZW524341 CJS524339:CJS524341 CTO524339:CTO524341 DDK524339:DDK524341 DNG524339:DNG524341 DXC524339:DXC524341 EGY524339:EGY524341 EQU524339:EQU524341 FAQ524339:FAQ524341 FKM524339:FKM524341 FUI524339:FUI524341 GEE524339:GEE524341 GOA524339:GOA524341 GXW524339:GXW524341 HHS524339:HHS524341 HRO524339:HRO524341 IBK524339:IBK524341 ILG524339:ILG524341 IVC524339:IVC524341 JEY524339:JEY524341 JOU524339:JOU524341 JYQ524339:JYQ524341 KIM524339:KIM524341 KSI524339:KSI524341 LCE524339:LCE524341 LMA524339:LMA524341 LVW524339:LVW524341 MFS524339:MFS524341 MPO524339:MPO524341 MZK524339:MZK524341 NJG524339:NJG524341 NTC524339:NTC524341 OCY524339:OCY524341 OMU524339:OMU524341 OWQ524339:OWQ524341 PGM524339:PGM524341 PQI524339:PQI524341 QAE524339:QAE524341 QKA524339:QKA524341 QTW524339:QTW524341 RDS524339:RDS524341 RNO524339:RNO524341 RXK524339:RXK524341 SHG524339:SHG524341 SRC524339:SRC524341 TAY524339:TAY524341 TKU524339:TKU524341 TUQ524339:TUQ524341 UEM524339:UEM524341 UOI524339:UOI524341 UYE524339:UYE524341 VIA524339:VIA524341 VRW524339:VRW524341 WBS524339:WBS524341 WLO524339:WLO524341 WVK524339:WVK524341 C589875:C589877 IY589875:IY589877 SU589875:SU589877 ACQ589875:ACQ589877 AMM589875:AMM589877 AWI589875:AWI589877 BGE589875:BGE589877 BQA589875:BQA589877 BZW589875:BZW589877 CJS589875:CJS589877 CTO589875:CTO589877 DDK589875:DDK589877 DNG589875:DNG589877 DXC589875:DXC589877 EGY589875:EGY589877 EQU589875:EQU589877 FAQ589875:FAQ589877 FKM589875:FKM589877 FUI589875:FUI589877 GEE589875:GEE589877 GOA589875:GOA589877 GXW589875:GXW589877 HHS589875:HHS589877 HRO589875:HRO589877 IBK589875:IBK589877 ILG589875:ILG589877 IVC589875:IVC589877 JEY589875:JEY589877 JOU589875:JOU589877 JYQ589875:JYQ589877 KIM589875:KIM589877 KSI589875:KSI589877 LCE589875:LCE589877 LMA589875:LMA589877 LVW589875:LVW589877 MFS589875:MFS589877 MPO589875:MPO589877 MZK589875:MZK589877 NJG589875:NJG589877 NTC589875:NTC589877 OCY589875:OCY589877 OMU589875:OMU589877 OWQ589875:OWQ589877 PGM589875:PGM589877 PQI589875:PQI589877 QAE589875:QAE589877 QKA589875:QKA589877 QTW589875:QTW589877 RDS589875:RDS589877 RNO589875:RNO589877 RXK589875:RXK589877 SHG589875:SHG589877 SRC589875:SRC589877 TAY589875:TAY589877 TKU589875:TKU589877 TUQ589875:TUQ589877 UEM589875:UEM589877 UOI589875:UOI589877 UYE589875:UYE589877 VIA589875:VIA589877 VRW589875:VRW589877 WBS589875:WBS589877 WLO589875:WLO589877 WVK589875:WVK589877 C655411:C655413 IY655411:IY655413 SU655411:SU655413 ACQ655411:ACQ655413 AMM655411:AMM655413 AWI655411:AWI655413 BGE655411:BGE655413 BQA655411:BQA655413 BZW655411:BZW655413 CJS655411:CJS655413 CTO655411:CTO655413 DDK655411:DDK655413 DNG655411:DNG655413 DXC655411:DXC655413 EGY655411:EGY655413 EQU655411:EQU655413 FAQ655411:FAQ655413 FKM655411:FKM655413 FUI655411:FUI655413 GEE655411:GEE655413 GOA655411:GOA655413 GXW655411:GXW655413 HHS655411:HHS655413 HRO655411:HRO655413 IBK655411:IBK655413 ILG655411:ILG655413 IVC655411:IVC655413 JEY655411:JEY655413 JOU655411:JOU655413 JYQ655411:JYQ655413 KIM655411:KIM655413 KSI655411:KSI655413 LCE655411:LCE655413 LMA655411:LMA655413 LVW655411:LVW655413 MFS655411:MFS655413 MPO655411:MPO655413 MZK655411:MZK655413 NJG655411:NJG655413 NTC655411:NTC655413 OCY655411:OCY655413 OMU655411:OMU655413 OWQ655411:OWQ655413 PGM655411:PGM655413 PQI655411:PQI655413 QAE655411:QAE655413 QKA655411:QKA655413 QTW655411:QTW655413 RDS655411:RDS655413 RNO655411:RNO655413 RXK655411:RXK655413 SHG655411:SHG655413 SRC655411:SRC655413 TAY655411:TAY655413 TKU655411:TKU655413 TUQ655411:TUQ655413 UEM655411:UEM655413 UOI655411:UOI655413 UYE655411:UYE655413 VIA655411:VIA655413 VRW655411:VRW655413 WBS655411:WBS655413 WLO655411:WLO655413 WVK655411:WVK655413 C720947:C720949 IY720947:IY720949 SU720947:SU720949 ACQ720947:ACQ720949 AMM720947:AMM720949 AWI720947:AWI720949 BGE720947:BGE720949 BQA720947:BQA720949 BZW720947:BZW720949 CJS720947:CJS720949 CTO720947:CTO720949 DDK720947:DDK720949 DNG720947:DNG720949 DXC720947:DXC720949 EGY720947:EGY720949 EQU720947:EQU720949 FAQ720947:FAQ720949 FKM720947:FKM720949 FUI720947:FUI720949 GEE720947:GEE720949 GOA720947:GOA720949 GXW720947:GXW720949 HHS720947:HHS720949 HRO720947:HRO720949 IBK720947:IBK720949 ILG720947:ILG720949 IVC720947:IVC720949 JEY720947:JEY720949 JOU720947:JOU720949 JYQ720947:JYQ720949 KIM720947:KIM720949 KSI720947:KSI720949 LCE720947:LCE720949 LMA720947:LMA720949 LVW720947:LVW720949 MFS720947:MFS720949 MPO720947:MPO720949 MZK720947:MZK720949 NJG720947:NJG720949 NTC720947:NTC720949 OCY720947:OCY720949 OMU720947:OMU720949 OWQ720947:OWQ720949 PGM720947:PGM720949 PQI720947:PQI720949 QAE720947:QAE720949 QKA720947:QKA720949 QTW720947:QTW720949 RDS720947:RDS720949 RNO720947:RNO720949 RXK720947:RXK720949 SHG720947:SHG720949 SRC720947:SRC720949 TAY720947:TAY720949 TKU720947:TKU720949 TUQ720947:TUQ720949 UEM720947:UEM720949 UOI720947:UOI720949 UYE720947:UYE720949 VIA720947:VIA720949 VRW720947:VRW720949 WBS720947:WBS720949 WLO720947:WLO720949 WVK720947:WVK720949 C786483:C786485 IY786483:IY786485 SU786483:SU786485 ACQ786483:ACQ786485 AMM786483:AMM786485 AWI786483:AWI786485 BGE786483:BGE786485 BQA786483:BQA786485 BZW786483:BZW786485 CJS786483:CJS786485 CTO786483:CTO786485 DDK786483:DDK786485 DNG786483:DNG786485 DXC786483:DXC786485 EGY786483:EGY786485 EQU786483:EQU786485 FAQ786483:FAQ786485 FKM786483:FKM786485 FUI786483:FUI786485 GEE786483:GEE786485 GOA786483:GOA786485 GXW786483:GXW786485 HHS786483:HHS786485 HRO786483:HRO786485 IBK786483:IBK786485 ILG786483:ILG786485 IVC786483:IVC786485 JEY786483:JEY786485 JOU786483:JOU786485 JYQ786483:JYQ786485 KIM786483:KIM786485 KSI786483:KSI786485 LCE786483:LCE786485 LMA786483:LMA786485 LVW786483:LVW786485 MFS786483:MFS786485 MPO786483:MPO786485 MZK786483:MZK786485 NJG786483:NJG786485 NTC786483:NTC786485 OCY786483:OCY786485 OMU786483:OMU786485 OWQ786483:OWQ786485 PGM786483:PGM786485 PQI786483:PQI786485 QAE786483:QAE786485 QKA786483:QKA786485 QTW786483:QTW786485 RDS786483:RDS786485 RNO786483:RNO786485 RXK786483:RXK786485 SHG786483:SHG786485 SRC786483:SRC786485 TAY786483:TAY786485 TKU786483:TKU786485 TUQ786483:TUQ786485 UEM786483:UEM786485 UOI786483:UOI786485 UYE786483:UYE786485 VIA786483:VIA786485 VRW786483:VRW786485 WBS786483:WBS786485 WLO786483:WLO786485 WVK786483:WVK786485 C852019:C852021 IY852019:IY852021 SU852019:SU852021 ACQ852019:ACQ852021 AMM852019:AMM852021 AWI852019:AWI852021 BGE852019:BGE852021 BQA852019:BQA852021 BZW852019:BZW852021 CJS852019:CJS852021 CTO852019:CTO852021 DDK852019:DDK852021 DNG852019:DNG852021 DXC852019:DXC852021 EGY852019:EGY852021 EQU852019:EQU852021 FAQ852019:FAQ852021 FKM852019:FKM852021 FUI852019:FUI852021 GEE852019:GEE852021 GOA852019:GOA852021 GXW852019:GXW852021 HHS852019:HHS852021 HRO852019:HRO852021 IBK852019:IBK852021 ILG852019:ILG852021 IVC852019:IVC852021 JEY852019:JEY852021 JOU852019:JOU852021 JYQ852019:JYQ852021 KIM852019:KIM852021 KSI852019:KSI852021 LCE852019:LCE852021 LMA852019:LMA852021 LVW852019:LVW852021 MFS852019:MFS852021 MPO852019:MPO852021 MZK852019:MZK852021 NJG852019:NJG852021 NTC852019:NTC852021 OCY852019:OCY852021 OMU852019:OMU852021 OWQ852019:OWQ852021 PGM852019:PGM852021 PQI852019:PQI852021 QAE852019:QAE852021 QKA852019:QKA852021 QTW852019:QTW852021 RDS852019:RDS852021 RNO852019:RNO852021 RXK852019:RXK852021 SHG852019:SHG852021 SRC852019:SRC852021 TAY852019:TAY852021 TKU852019:TKU852021 TUQ852019:TUQ852021 UEM852019:UEM852021 UOI852019:UOI852021 UYE852019:UYE852021 VIA852019:VIA852021 VRW852019:VRW852021 WBS852019:WBS852021 WLO852019:WLO852021 WVK852019:WVK852021 C917555:C917557 IY917555:IY917557 SU917555:SU917557 ACQ917555:ACQ917557 AMM917555:AMM917557 AWI917555:AWI917557 BGE917555:BGE917557 BQA917555:BQA917557 BZW917555:BZW917557 CJS917555:CJS917557 CTO917555:CTO917557 DDK917555:DDK917557 DNG917555:DNG917557 DXC917555:DXC917557 EGY917555:EGY917557 EQU917555:EQU917557 FAQ917555:FAQ917557 FKM917555:FKM917557 FUI917555:FUI917557 GEE917555:GEE917557 GOA917555:GOA917557 GXW917555:GXW917557 HHS917555:HHS917557 HRO917555:HRO917557 IBK917555:IBK917557 ILG917555:ILG917557 IVC917555:IVC917557 JEY917555:JEY917557 JOU917555:JOU917557 JYQ917555:JYQ917557 KIM917555:KIM917557 KSI917555:KSI917557 LCE917555:LCE917557 LMA917555:LMA917557 LVW917555:LVW917557 MFS917555:MFS917557 MPO917555:MPO917557 MZK917555:MZK917557 NJG917555:NJG917557 NTC917555:NTC917557 OCY917555:OCY917557 OMU917555:OMU917557 OWQ917555:OWQ917557 PGM917555:PGM917557 PQI917555:PQI917557 QAE917555:QAE917557 QKA917555:QKA917557 QTW917555:QTW917557 RDS917555:RDS917557 RNO917555:RNO917557 RXK917555:RXK917557 SHG917555:SHG917557 SRC917555:SRC917557 TAY917555:TAY917557 TKU917555:TKU917557 TUQ917555:TUQ917557 UEM917555:UEM917557 UOI917555:UOI917557 UYE917555:UYE917557 VIA917555:VIA917557 VRW917555:VRW917557 WBS917555:WBS917557 WLO917555:WLO917557 WVK917555:WVK917557 C983091:C983093 IY983091:IY983093 SU983091:SU983093 ACQ983091:ACQ983093 AMM983091:AMM983093 AWI983091:AWI983093 BGE983091:BGE983093 BQA983091:BQA983093 BZW983091:BZW983093 CJS983091:CJS983093 CTO983091:CTO983093 DDK983091:DDK983093 DNG983091:DNG983093 DXC983091:DXC983093 EGY983091:EGY983093 EQU983091:EQU983093 FAQ983091:FAQ983093 FKM983091:FKM983093 FUI983091:FUI983093 GEE983091:GEE983093 GOA983091:GOA983093 GXW983091:GXW983093 HHS983091:HHS983093 HRO983091:HRO983093 IBK983091:IBK983093 ILG983091:ILG983093 IVC983091:IVC983093 JEY983091:JEY983093 JOU983091:JOU983093 JYQ983091:JYQ983093 KIM983091:KIM983093 KSI983091:KSI983093 LCE983091:LCE983093 LMA983091:LMA983093 LVW983091:LVW983093 MFS983091:MFS983093 MPO983091:MPO983093 MZK983091:MZK983093 NJG983091:NJG983093 NTC983091:NTC983093 OCY983091:OCY983093 OMU983091:OMU983093 OWQ983091:OWQ983093 PGM983091:PGM983093 PQI983091:PQI983093 QAE983091:QAE983093 QKA983091:QKA983093 QTW983091:QTW983093 RDS983091:RDS983093 RNO983091:RNO983093 RXK983091:RXK983093 SHG983091:SHG983093 SRC983091:SRC983093 TAY983091:TAY983093 TKU983091:TKU983093 TUQ983091:TUQ983093 UEM983091:UEM983093 UOI983091:UOI983093 UYE983091:UYE983093 VIA983091:VIA983093 VRW983091:VRW983093 WBS983091:WBS983093 WLO983091:WLO983093 WVK983091:WVK983093" xr:uid="{00000000-0002-0000-1C00-000000000000}">
      <formula1>"Formation, Certification, Stage / projet, Autre"</formula1>
    </dataValidation>
    <dataValidation type="list" allowBlank="1" showInputMessage="1" showErrorMessage="1" sqref="C45:C47 IY45:IY47 SU45:SU47 ACQ45:ACQ47 AMM45:AMM47 AWI45:AWI47 BGE45:BGE47 BQA45:BQA47 BZW45:BZW47 CJS45:CJS47 CTO45:CTO47 DDK45:DDK47 DNG45:DNG47 DXC45:DXC47 EGY45:EGY47 EQU45:EQU47 FAQ45:FAQ47 FKM45:FKM47 FUI45:FUI47 GEE45:GEE47 GOA45:GOA47 GXW45:GXW47 HHS45:HHS47 HRO45:HRO47 IBK45:IBK47 ILG45:ILG47 IVC45:IVC47 JEY45:JEY47 JOU45:JOU47 JYQ45:JYQ47 KIM45:KIM47 KSI45:KSI47 LCE45:LCE47 LMA45:LMA47 LVW45:LVW47 MFS45:MFS47 MPO45:MPO47 MZK45:MZK47 NJG45:NJG47 NTC45:NTC47 OCY45:OCY47 OMU45:OMU47 OWQ45:OWQ47 PGM45:PGM47 PQI45:PQI47 QAE45:QAE47 QKA45:QKA47 QTW45:QTW47 RDS45:RDS47 RNO45:RNO47 RXK45:RXK47 SHG45:SHG47 SRC45:SRC47 TAY45:TAY47 TKU45:TKU47 TUQ45:TUQ47 UEM45:UEM47 UOI45:UOI47 UYE45:UYE47 VIA45:VIA47 VRW45:VRW47 WBS45:WBS47 WLO45:WLO47 WVK45:WVK47 C65581:C65583 IY65581:IY65583 SU65581:SU65583 ACQ65581:ACQ65583 AMM65581:AMM65583 AWI65581:AWI65583 BGE65581:BGE65583 BQA65581:BQA65583 BZW65581:BZW65583 CJS65581:CJS65583 CTO65581:CTO65583 DDK65581:DDK65583 DNG65581:DNG65583 DXC65581:DXC65583 EGY65581:EGY65583 EQU65581:EQU65583 FAQ65581:FAQ65583 FKM65581:FKM65583 FUI65581:FUI65583 GEE65581:GEE65583 GOA65581:GOA65583 GXW65581:GXW65583 HHS65581:HHS65583 HRO65581:HRO65583 IBK65581:IBK65583 ILG65581:ILG65583 IVC65581:IVC65583 JEY65581:JEY65583 JOU65581:JOU65583 JYQ65581:JYQ65583 KIM65581:KIM65583 KSI65581:KSI65583 LCE65581:LCE65583 LMA65581:LMA65583 LVW65581:LVW65583 MFS65581:MFS65583 MPO65581:MPO65583 MZK65581:MZK65583 NJG65581:NJG65583 NTC65581:NTC65583 OCY65581:OCY65583 OMU65581:OMU65583 OWQ65581:OWQ65583 PGM65581:PGM65583 PQI65581:PQI65583 QAE65581:QAE65583 QKA65581:QKA65583 QTW65581:QTW65583 RDS65581:RDS65583 RNO65581:RNO65583 RXK65581:RXK65583 SHG65581:SHG65583 SRC65581:SRC65583 TAY65581:TAY65583 TKU65581:TKU65583 TUQ65581:TUQ65583 UEM65581:UEM65583 UOI65581:UOI65583 UYE65581:UYE65583 VIA65581:VIA65583 VRW65581:VRW65583 WBS65581:WBS65583 WLO65581:WLO65583 WVK65581:WVK65583 C131117:C131119 IY131117:IY131119 SU131117:SU131119 ACQ131117:ACQ131119 AMM131117:AMM131119 AWI131117:AWI131119 BGE131117:BGE131119 BQA131117:BQA131119 BZW131117:BZW131119 CJS131117:CJS131119 CTO131117:CTO131119 DDK131117:DDK131119 DNG131117:DNG131119 DXC131117:DXC131119 EGY131117:EGY131119 EQU131117:EQU131119 FAQ131117:FAQ131119 FKM131117:FKM131119 FUI131117:FUI131119 GEE131117:GEE131119 GOA131117:GOA131119 GXW131117:GXW131119 HHS131117:HHS131119 HRO131117:HRO131119 IBK131117:IBK131119 ILG131117:ILG131119 IVC131117:IVC131119 JEY131117:JEY131119 JOU131117:JOU131119 JYQ131117:JYQ131119 KIM131117:KIM131119 KSI131117:KSI131119 LCE131117:LCE131119 LMA131117:LMA131119 LVW131117:LVW131119 MFS131117:MFS131119 MPO131117:MPO131119 MZK131117:MZK131119 NJG131117:NJG131119 NTC131117:NTC131119 OCY131117:OCY131119 OMU131117:OMU131119 OWQ131117:OWQ131119 PGM131117:PGM131119 PQI131117:PQI131119 QAE131117:QAE131119 QKA131117:QKA131119 QTW131117:QTW131119 RDS131117:RDS131119 RNO131117:RNO131119 RXK131117:RXK131119 SHG131117:SHG131119 SRC131117:SRC131119 TAY131117:TAY131119 TKU131117:TKU131119 TUQ131117:TUQ131119 UEM131117:UEM131119 UOI131117:UOI131119 UYE131117:UYE131119 VIA131117:VIA131119 VRW131117:VRW131119 WBS131117:WBS131119 WLO131117:WLO131119 WVK131117:WVK131119 C196653:C196655 IY196653:IY196655 SU196653:SU196655 ACQ196653:ACQ196655 AMM196653:AMM196655 AWI196653:AWI196655 BGE196653:BGE196655 BQA196653:BQA196655 BZW196653:BZW196655 CJS196653:CJS196655 CTO196653:CTO196655 DDK196653:DDK196655 DNG196653:DNG196655 DXC196653:DXC196655 EGY196653:EGY196655 EQU196653:EQU196655 FAQ196653:FAQ196655 FKM196653:FKM196655 FUI196653:FUI196655 GEE196653:GEE196655 GOA196653:GOA196655 GXW196653:GXW196655 HHS196653:HHS196655 HRO196653:HRO196655 IBK196653:IBK196655 ILG196653:ILG196655 IVC196653:IVC196655 JEY196653:JEY196655 JOU196653:JOU196655 JYQ196653:JYQ196655 KIM196653:KIM196655 KSI196653:KSI196655 LCE196653:LCE196655 LMA196653:LMA196655 LVW196653:LVW196655 MFS196653:MFS196655 MPO196653:MPO196655 MZK196653:MZK196655 NJG196653:NJG196655 NTC196653:NTC196655 OCY196653:OCY196655 OMU196653:OMU196655 OWQ196653:OWQ196655 PGM196653:PGM196655 PQI196653:PQI196655 QAE196653:QAE196655 QKA196653:QKA196655 QTW196653:QTW196655 RDS196653:RDS196655 RNO196653:RNO196655 RXK196653:RXK196655 SHG196653:SHG196655 SRC196653:SRC196655 TAY196653:TAY196655 TKU196653:TKU196655 TUQ196653:TUQ196655 UEM196653:UEM196655 UOI196653:UOI196655 UYE196653:UYE196655 VIA196653:VIA196655 VRW196653:VRW196655 WBS196653:WBS196655 WLO196653:WLO196655 WVK196653:WVK196655 C262189:C262191 IY262189:IY262191 SU262189:SU262191 ACQ262189:ACQ262191 AMM262189:AMM262191 AWI262189:AWI262191 BGE262189:BGE262191 BQA262189:BQA262191 BZW262189:BZW262191 CJS262189:CJS262191 CTO262189:CTO262191 DDK262189:DDK262191 DNG262189:DNG262191 DXC262189:DXC262191 EGY262189:EGY262191 EQU262189:EQU262191 FAQ262189:FAQ262191 FKM262189:FKM262191 FUI262189:FUI262191 GEE262189:GEE262191 GOA262189:GOA262191 GXW262189:GXW262191 HHS262189:HHS262191 HRO262189:HRO262191 IBK262189:IBK262191 ILG262189:ILG262191 IVC262189:IVC262191 JEY262189:JEY262191 JOU262189:JOU262191 JYQ262189:JYQ262191 KIM262189:KIM262191 KSI262189:KSI262191 LCE262189:LCE262191 LMA262189:LMA262191 LVW262189:LVW262191 MFS262189:MFS262191 MPO262189:MPO262191 MZK262189:MZK262191 NJG262189:NJG262191 NTC262189:NTC262191 OCY262189:OCY262191 OMU262189:OMU262191 OWQ262189:OWQ262191 PGM262189:PGM262191 PQI262189:PQI262191 QAE262189:QAE262191 QKA262189:QKA262191 QTW262189:QTW262191 RDS262189:RDS262191 RNO262189:RNO262191 RXK262189:RXK262191 SHG262189:SHG262191 SRC262189:SRC262191 TAY262189:TAY262191 TKU262189:TKU262191 TUQ262189:TUQ262191 UEM262189:UEM262191 UOI262189:UOI262191 UYE262189:UYE262191 VIA262189:VIA262191 VRW262189:VRW262191 WBS262189:WBS262191 WLO262189:WLO262191 WVK262189:WVK262191 C327725:C327727 IY327725:IY327727 SU327725:SU327727 ACQ327725:ACQ327727 AMM327725:AMM327727 AWI327725:AWI327727 BGE327725:BGE327727 BQA327725:BQA327727 BZW327725:BZW327727 CJS327725:CJS327727 CTO327725:CTO327727 DDK327725:DDK327727 DNG327725:DNG327727 DXC327725:DXC327727 EGY327725:EGY327727 EQU327725:EQU327727 FAQ327725:FAQ327727 FKM327725:FKM327727 FUI327725:FUI327727 GEE327725:GEE327727 GOA327725:GOA327727 GXW327725:GXW327727 HHS327725:HHS327727 HRO327725:HRO327727 IBK327725:IBK327727 ILG327725:ILG327727 IVC327725:IVC327727 JEY327725:JEY327727 JOU327725:JOU327727 JYQ327725:JYQ327727 KIM327725:KIM327727 KSI327725:KSI327727 LCE327725:LCE327727 LMA327725:LMA327727 LVW327725:LVW327727 MFS327725:MFS327727 MPO327725:MPO327727 MZK327725:MZK327727 NJG327725:NJG327727 NTC327725:NTC327727 OCY327725:OCY327727 OMU327725:OMU327727 OWQ327725:OWQ327727 PGM327725:PGM327727 PQI327725:PQI327727 QAE327725:QAE327727 QKA327725:QKA327727 QTW327725:QTW327727 RDS327725:RDS327727 RNO327725:RNO327727 RXK327725:RXK327727 SHG327725:SHG327727 SRC327725:SRC327727 TAY327725:TAY327727 TKU327725:TKU327727 TUQ327725:TUQ327727 UEM327725:UEM327727 UOI327725:UOI327727 UYE327725:UYE327727 VIA327725:VIA327727 VRW327725:VRW327727 WBS327725:WBS327727 WLO327725:WLO327727 WVK327725:WVK327727 C393261:C393263 IY393261:IY393263 SU393261:SU393263 ACQ393261:ACQ393263 AMM393261:AMM393263 AWI393261:AWI393263 BGE393261:BGE393263 BQA393261:BQA393263 BZW393261:BZW393263 CJS393261:CJS393263 CTO393261:CTO393263 DDK393261:DDK393263 DNG393261:DNG393263 DXC393261:DXC393263 EGY393261:EGY393263 EQU393261:EQU393263 FAQ393261:FAQ393263 FKM393261:FKM393263 FUI393261:FUI393263 GEE393261:GEE393263 GOA393261:GOA393263 GXW393261:GXW393263 HHS393261:HHS393263 HRO393261:HRO393263 IBK393261:IBK393263 ILG393261:ILG393263 IVC393261:IVC393263 JEY393261:JEY393263 JOU393261:JOU393263 JYQ393261:JYQ393263 KIM393261:KIM393263 KSI393261:KSI393263 LCE393261:LCE393263 LMA393261:LMA393263 LVW393261:LVW393263 MFS393261:MFS393263 MPO393261:MPO393263 MZK393261:MZK393263 NJG393261:NJG393263 NTC393261:NTC393263 OCY393261:OCY393263 OMU393261:OMU393263 OWQ393261:OWQ393263 PGM393261:PGM393263 PQI393261:PQI393263 QAE393261:QAE393263 QKA393261:QKA393263 QTW393261:QTW393263 RDS393261:RDS393263 RNO393261:RNO393263 RXK393261:RXK393263 SHG393261:SHG393263 SRC393261:SRC393263 TAY393261:TAY393263 TKU393261:TKU393263 TUQ393261:TUQ393263 UEM393261:UEM393263 UOI393261:UOI393263 UYE393261:UYE393263 VIA393261:VIA393263 VRW393261:VRW393263 WBS393261:WBS393263 WLO393261:WLO393263 WVK393261:WVK393263 C458797:C458799 IY458797:IY458799 SU458797:SU458799 ACQ458797:ACQ458799 AMM458797:AMM458799 AWI458797:AWI458799 BGE458797:BGE458799 BQA458797:BQA458799 BZW458797:BZW458799 CJS458797:CJS458799 CTO458797:CTO458799 DDK458797:DDK458799 DNG458797:DNG458799 DXC458797:DXC458799 EGY458797:EGY458799 EQU458797:EQU458799 FAQ458797:FAQ458799 FKM458797:FKM458799 FUI458797:FUI458799 GEE458797:GEE458799 GOA458797:GOA458799 GXW458797:GXW458799 HHS458797:HHS458799 HRO458797:HRO458799 IBK458797:IBK458799 ILG458797:ILG458799 IVC458797:IVC458799 JEY458797:JEY458799 JOU458797:JOU458799 JYQ458797:JYQ458799 KIM458797:KIM458799 KSI458797:KSI458799 LCE458797:LCE458799 LMA458797:LMA458799 LVW458797:LVW458799 MFS458797:MFS458799 MPO458797:MPO458799 MZK458797:MZK458799 NJG458797:NJG458799 NTC458797:NTC458799 OCY458797:OCY458799 OMU458797:OMU458799 OWQ458797:OWQ458799 PGM458797:PGM458799 PQI458797:PQI458799 QAE458797:QAE458799 QKA458797:QKA458799 QTW458797:QTW458799 RDS458797:RDS458799 RNO458797:RNO458799 RXK458797:RXK458799 SHG458797:SHG458799 SRC458797:SRC458799 TAY458797:TAY458799 TKU458797:TKU458799 TUQ458797:TUQ458799 UEM458797:UEM458799 UOI458797:UOI458799 UYE458797:UYE458799 VIA458797:VIA458799 VRW458797:VRW458799 WBS458797:WBS458799 WLO458797:WLO458799 WVK458797:WVK458799 C524333:C524335 IY524333:IY524335 SU524333:SU524335 ACQ524333:ACQ524335 AMM524333:AMM524335 AWI524333:AWI524335 BGE524333:BGE524335 BQA524333:BQA524335 BZW524333:BZW524335 CJS524333:CJS524335 CTO524333:CTO524335 DDK524333:DDK524335 DNG524333:DNG524335 DXC524333:DXC524335 EGY524333:EGY524335 EQU524333:EQU524335 FAQ524333:FAQ524335 FKM524333:FKM524335 FUI524333:FUI524335 GEE524333:GEE524335 GOA524333:GOA524335 GXW524333:GXW524335 HHS524333:HHS524335 HRO524333:HRO524335 IBK524333:IBK524335 ILG524333:ILG524335 IVC524333:IVC524335 JEY524333:JEY524335 JOU524333:JOU524335 JYQ524333:JYQ524335 KIM524333:KIM524335 KSI524333:KSI524335 LCE524333:LCE524335 LMA524333:LMA524335 LVW524333:LVW524335 MFS524333:MFS524335 MPO524333:MPO524335 MZK524333:MZK524335 NJG524333:NJG524335 NTC524333:NTC524335 OCY524333:OCY524335 OMU524333:OMU524335 OWQ524333:OWQ524335 PGM524333:PGM524335 PQI524333:PQI524335 QAE524333:QAE524335 QKA524333:QKA524335 QTW524333:QTW524335 RDS524333:RDS524335 RNO524333:RNO524335 RXK524333:RXK524335 SHG524333:SHG524335 SRC524333:SRC524335 TAY524333:TAY524335 TKU524333:TKU524335 TUQ524333:TUQ524335 UEM524333:UEM524335 UOI524333:UOI524335 UYE524333:UYE524335 VIA524333:VIA524335 VRW524333:VRW524335 WBS524333:WBS524335 WLO524333:WLO524335 WVK524333:WVK524335 C589869:C589871 IY589869:IY589871 SU589869:SU589871 ACQ589869:ACQ589871 AMM589869:AMM589871 AWI589869:AWI589871 BGE589869:BGE589871 BQA589869:BQA589871 BZW589869:BZW589871 CJS589869:CJS589871 CTO589869:CTO589871 DDK589869:DDK589871 DNG589869:DNG589871 DXC589869:DXC589871 EGY589869:EGY589871 EQU589869:EQU589871 FAQ589869:FAQ589871 FKM589869:FKM589871 FUI589869:FUI589871 GEE589869:GEE589871 GOA589869:GOA589871 GXW589869:GXW589871 HHS589869:HHS589871 HRO589869:HRO589871 IBK589869:IBK589871 ILG589869:ILG589871 IVC589869:IVC589871 JEY589869:JEY589871 JOU589869:JOU589871 JYQ589869:JYQ589871 KIM589869:KIM589871 KSI589869:KSI589871 LCE589869:LCE589871 LMA589869:LMA589871 LVW589869:LVW589871 MFS589869:MFS589871 MPO589869:MPO589871 MZK589869:MZK589871 NJG589869:NJG589871 NTC589869:NTC589871 OCY589869:OCY589871 OMU589869:OMU589871 OWQ589869:OWQ589871 PGM589869:PGM589871 PQI589869:PQI589871 QAE589869:QAE589871 QKA589869:QKA589871 QTW589869:QTW589871 RDS589869:RDS589871 RNO589869:RNO589871 RXK589869:RXK589871 SHG589869:SHG589871 SRC589869:SRC589871 TAY589869:TAY589871 TKU589869:TKU589871 TUQ589869:TUQ589871 UEM589869:UEM589871 UOI589869:UOI589871 UYE589869:UYE589871 VIA589869:VIA589871 VRW589869:VRW589871 WBS589869:WBS589871 WLO589869:WLO589871 WVK589869:WVK589871 C655405:C655407 IY655405:IY655407 SU655405:SU655407 ACQ655405:ACQ655407 AMM655405:AMM655407 AWI655405:AWI655407 BGE655405:BGE655407 BQA655405:BQA655407 BZW655405:BZW655407 CJS655405:CJS655407 CTO655405:CTO655407 DDK655405:DDK655407 DNG655405:DNG655407 DXC655405:DXC655407 EGY655405:EGY655407 EQU655405:EQU655407 FAQ655405:FAQ655407 FKM655405:FKM655407 FUI655405:FUI655407 GEE655405:GEE655407 GOA655405:GOA655407 GXW655405:GXW655407 HHS655405:HHS655407 HRO655405:HRO655407 IBK655405:IBK655407 ILG655405:ILG655407 IVC655405:IVC655407 JEY655405:JEY655407 JOU655405:JOU655407 JYQ655405:JYQ655407 KIM655405:KIM655407 KSI655405:KSI655407 LCE655405:LCE655407 LMA655405:LMA655407 LVW655405:LVW655407 MFS655405:MFS655407 MPO655405:MPO655407 MZK655405:MZK655407 NJG655405:NJG655407 NTC655405:NTC655407 OCY655405:OCY655407 OMU655405:OMU655407 OWQ655405:OWQ655407 PGM655405:PGM655407 PQI655405:PQI655407 QAE655405:QAE655407 QKA655405:QKA655407 QTW655405:QTW655407 RDS655405:RDS655407 RNO655405:RNO655407 RXK655405:RXK655407 SHG655405:SHG655407 SRC655405:SRC655407 TAY655405:TAY655407 TKU655405:TKU655407 TUQ655405:TUQ655407 UEM655405:UEM655407 UOI655405:UOI655407 UYE655405:UYE655407 VIA655405:VIA655407 VRW655405:VRW655407 WBS655405:WBS655407 WLO655405:WLO655407 WVK655405:WVK655407 C720941:C720943 IY720941:IY720943 SU720941:SU720943 ACQ720941:ACQ720943 AMM720941:AMM720943 AWI720941:AWI720943 BGE720941:BGE720943 BQA720941:BQA720943 BZW720941:BZW720943 CJS720941:CJS720943 CTO720941:CTO720943 DDK720941:DDK720943 DNG720941:DNG720943 DXC720941:DXC720943 EGY720941:EGY720943 EQU720941:EQU720943 FAQ720941:FAQ720943 FKM720941:FKM720943 FUI720941:FUI720943 GEE720941:GEE720943 GOA720941:GOA720943 GXW720941:GXW720943 HHS720941:HHS720943 HRO720941:HRO720943 IBK720941:IBK720943 ILG720941:ILG720943 IVC720941:IVC720943 JEY720941:JEY720943 JOU720941:JOU720943 JYQ720941:JYQ720943 KIM720941:KIM720943 KSI720941:KSI720943 LCE720941:LCE720943 LMA720941:LMA720943 LVW720941:LVW720943 MFS720941:MFS720943 MPO720941:MPO720943 MZK720941:MZK720943 NJG720941:NJG720943 NTC720941:NTC720943 OCY720941:OCY720943 OMU720941:OMU720943 OWQ720941:OWQ720943 PGM720941:PGM720943 PQI720941:PQI720943 QAE720941:QAE720943 QKA720941:QKA720943 QTW720941:QTW720943 RDS720941:RDS720943 RNO720941:RNO720943 RXK720941:RXK720943 SHG720941:SHG720943 SRC720941:SRC720943 TAY720941:TAY720943 TKU720941:TKU720943 TUQ720941:TUQ720943 UEM720941:UEM720943 UOI720941:UOI720943 UYE720941:UYE720943 VIA720941:VIA720943 VRW720941:VRW720943 WBS720941:WBS720943 WLO720941:WLO720943 WVK720941:WVK720943 C786477:C786479 IY786477:IY786479 SU786477:SU786479 ACQ786477:ACQ786479 AMM786477:AMM786479 AWI786477:AWI786479 BGE786477:BGE786479 BQA786477:BQA786479 BZW786477:BZW786479 CJS786477:CJS786479 CTO786477:CTO786479 DDK786477:DDK786479 DNG786477:DNG786479 DXC786477:DXC786479 EGY786477:EGY786479 EQU786477:EQU786479 FAQ786477:FAQ786479 FKM786477:FKM786479 FUI786477:FUI786479 GEE786477:GEE786479 GOA786477:GOA786479 GXW786477:GXW786479 HHS786477:HHS786479 HRO786477:HRO786479 IBK786477:IBK786479 ILG786477:ILG786479 IVC786477:IVC786479 JEY786477:JEY786479 JOU786477:JOU786479 JYQ786477:JYQ786479 KIM786477:KIM786479 KSI786477:KSI786479 LCE786477:LCE786479 LMA786477:LMA786479 LVW786477:LVW786479 MFS786477:MFS786479 MPO786477:MPO786479 MZK786477:MZK786479 NJG786477:NJG786479 NTC786477:NTC786479 OCY786477:OCY786479 OMU786477:OMU786479 OWQ786477:OWQ786479 PGM786477:PGM786479 PQI786477:PQI786479 QAE786477:QAE786479 QKA786477:QKA786479 QTW786477:QTW786479 RDS786477:RDS786479 RNO786477:RNO786479 RXK786477:RXK786479 SHG786477:SHG786479 SRC786477:SRC786479 TAY786477:TAY786479 TKU786477:TKU786479 TUQ786477:TUQ786479 UEM786477:UEM786479 UOI786477:UOI786479 UYE786477:UYE786479 VIA786477:VIA786479 VRW786477:VRW786479 WBS786477:WBS786479 WLO786477:WLO786479 WVK786477:WVK786479 C852013:C852015 IY852013:IY852015 SU852013:SU852015 ACQ852013:ACQ852015 AMM852013:AMM852015 AWI852013:AWI852015 BGE852013:BGE852015 BQA852013:BQA852015 BZW852013:BZW852015 CJS852013:CJS852015 CTO852013:CTO852015 DDK852013:DDK852015 DNG852013:DNG852015 DXC852013:DXC852015 EGY852013:EGY852015 EQU852013:EQU852015 FAQ852013:FAQ852015 FKM852013:FKM852015 FUI852013:FUI852015 GEE852013:GEE852015 GOA852013:GOA852015 GXW852013:GXW852015 HHS852013:HHS852015 HRO852013:HRO852015 IBK852013:IBK852015 ILG852013:ILG852015 IVC852013:IVC852015 JEY852013:JEY852015 JOU852013:JOU852015 JYQ852013:JYQ852015 KIM852013:KIM852015 KSI852013:KSI852015 LCE852013:LCE852015 LMA852013:LMA852015 LVW852013:LVW852015 MFS852013:MFS852015 MPO852013:MPO852015 MZK852013:MZK852015 NJG852013:NJG852015 NTC852013:NTC852015 OCY852013:OCY852015 OMU852013:OMU852015 OWQ852013:OWQ852015 PGM852013:PGM852015 PQI852013:PQI852015 QAE852013:QAE852015 QKA852013:QKA852015 QTW852013:QTW852015 RDS852013:RDS852015 RNO852013:RNO852015 RXK852013:RXK852015 SHG852013:SHG852015 SRC852013:SRC852015 TAY852013:TAY852015 TKU852013:TKU852015 TUQ852013:TUQ852015 UEM852013:UEM852015 UOI852013:UOI852015 UYE852013:UYE852015 VIA852013:VIA852015 VRW852013:VRW852015 WBS852013:WBS852015 WLO852013:WLO852015 WVK852013:WVK852015 C917549:C917551 IY917549:IY917551 SU917549:SU917551 ACQ917549:ACQ917551 AMM917549:AMM917551 AWI917549:AWI917551 BGE917549:BGE917551 BQA917549:BQA917551 BZW917549:BZW917551 CJS917549:CJS917551 CTO917549:CTO917551 DDK917549:DDK917551 DNG917549:DNG917551 DXC917549:DXC917551 EGY917549:EGY917551 EQU917549:EQU917551 FAQ917549:FAQ917551 FKM917549:FKM917551 FUI917549:FUI917551 GEE917549:GEE917551 GOA917549:GOA917551 GXW917549:GXW917551 HHS917549:HHS917551 HRO917549:HRO917551 IBK917549:IBK917551 ILG917549:ILG917551 IVC917549:IVC917551 JEY917549:JEY917551 JOU917549:JOU917551 JYQ917549:JYQ917551 KIM917549:KIM917551 KSI917549:KSI917551 LCE917549:LCE917551 LMA917549:LMA917551 LVW917549:LVW917551 MFS917549:MFS917551 MPO917549:MPO917551 MZK917549:MZK917551 NJG917549:NJG917551 NTC917549:NTC917551 OCY917549:OCY917551 OMU917549:OMU917551 OWQ917549:OWQ917551 PGM917549:PGM917551 PQI917549:PQI917551 QAE917549:QAE917551 QKA917549:QKA917551 QTW917549:QTW917551 RDS917549:RDS917551 RNO917549:RNO917551 RXK917549:RXK917551 SHG917549:SHG917551 SRC917549:SRC917551 TAY917549:TAY917551 TKU917549:TKU917551 TUQ917549:TUQ917551 UEM917549:UEM917551 UOI917549:UOI917551 UYE917549:UYE917551 VIA917549:VIA917551 VRW917549:VRW917551 WBS917549:WBS917551 WLO917549:WLO917551 WVK917549:WVK917551 C983085:C983087 IY983085:IY983087 SU983085:SU983087 ACQ983085:ACQ983087 AMM983085:AMM983087 AWI983085:AWI983087 BGE983085:BGE983087 BQA983085:BQA983087 BZW983085:BZW983087 CJS983085:CJS983087 CTO983085:CTO983087 DDK983085:DDK983087 DNG983085:DNG983087 DXC983085:DXC983087 EGY983085:EGY983087 EQU983085:EQU983087 FAQ983085:FAQ983087 FKM983085:FKM983087 FUI983085:FUI983087 GEE983085:GEE983087 GOA983085:GOA983087 GXW983085:GXW983087 HHS983085:HHS983087 HRO983085:HRO983087 IBK983085:IBK983087 ILG983085:ILG983087 IVC983085:IVC983087 JEY983085:JEY983087 JOU983085:JOU983087 JYQ983085:JYQ983087 KIM983085:KIM983087 KSI983085:KSI983087 LCE983085:LCE983087 LMA983085:LMA983087 LVW983085:LVW983087 MFS983085:MFS983087 MPO983085:MPO983087 MZK983085:MZK983087 NJG983085:NJG983087 NTC983085:NTC983087 OCY983085:OCY983087 OMU983085:OMU983087 OWQ983085:OWQ983087 PGM983085:PGM983087 PQI983085:PQI983087 QAE983085:QAE983087 QKA983085:QKA983087 QTW983085:QTW983087 RDS983085:RDS983087 RNO983085:RNO983087 RXK983085:RXK983087 SHG983085:SHG983087 SRC983085:SRC983087 TAY983085:TAY983087 TKU983085:TKU983087 TUQ983085:TUQ983087 UEM983085:UEM983087 UOI983085:UOI983087 UYE983085:UYE983087 VIA983085:VIA983087 VRW983085:VRW983087 WBS983085:WBS983087 WLO983085:WLO983087 WVK983085:WVK983087" xr:uid="{00000000-0002-0000-1C00-000001000000}">
      <formula1>"Académique, Professionnel, Associatif, Autre"</formula1>
    </dataValidation>
  </dataValidation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B10"/>
  <sheetViews>
    <sheetView workbookViewId="0">
      <selection activeCell="F20" sqref="F20"/>
    </sheetView>
  </sheetViews>
  <sheetFormatPr baseColWidth="10" defaultColWidth="9.109375" defaultRowHeight="14.4" x14ac:dyDescent="0.3"/>
  <cols>
    <col min="1" max="1" width="16" customWidth="1"/>
    <col min="2" max="2" width="48.5546875" customWidth="1"/>
  </cols>
  <sheetData>
    <row r="1" spans="1:2" ht="18" x14ac:dyDescent="0.35">
      <c r="A1" s="60" t="s">
        <v>244</v>
      </c>
    </row>
    <row r="3" spans="1:2" x14ac:dyDescent="0.3">
      <c r="A3" s="62" t="s">
        <v>8</v>
      </c>
      <c r="B3" s="62" t="s">
        <v>9</v>
      </c>
    </row>
    <row r="4" spans="1:2" x14ac:dyDescent="0.3">
      <c r="A4" s="61" t="s">
        <v>238</v>
      </c>
      <c r="B4" s="9" t="s">
        <v>11</v>
      </c>
    </row>
    <row r="5" spans="1:2" x14ac:dyDescent="0.3">
      <c r="A5" s="61" t="s">
        <v>238</v>
      </c>
      <c r="B5" s="29" t="s">
        <v>19</v>
      </c>
    </row>
    <row r="6" spans="1:2" x14ac:dyDescent="0.3">
      <c r="A6" s="61">
        <v>5</v>
      </c>
      <c r="B6" s="29" t="s">
        <v>20</v>
      </c>
    </row>
    <row r="7" spans="1:2" x14ac:dyDescent="0.3">
      <c r="A7" s="61">
        <v>5</v>
      </c>
      <c r="B7" s="29" t="s">
        <v>21</v>
      </c>
    </row>
    <row r="8" spans="1:2" x14ac:dyDescent="0.3">
      <c r="A8" s="61">
        <v>5</v>
      </c>
      <c r="B8" s="29" t="s">
        <v>22</v>
      </c>
    </row>
    <row r="10" spans="1:2" x14ac:dyDescent="0.3">
      <c r="A10" t="s">
        <v>239</v>
      </c>
    </row>
  </sheetData>
  <hyperlinks>
    <hyperlink ref="B4" location="ISTQB!A1" display="Test de logiciels (certification ISTQB)" xr:uid="{00000000-0004-0000-0200-000000000000}"/>
    <hyperlink ref="B5" location="'Cloud &amp; Virtualisation'!A1" display="Cloud &amp; Web services" xr:uid="{00000000-0004-0000-0200-000001000000}"/>
    <hyperlink ref="B6" location="'Techniques de référencement web'!A1" display="Techniques de référencement web" xr:uid="{00000000-0004-0000-0200-000002000000}"/>
    <hyperlink ref="B7" location="'Développement Web'!A1" display="Développement Web" xr:uid="{00000000-0004-0000-0200-000003000000}"/>
    <hyperlink ref="B8" location="'Réalité virtuelle et augmentée'!A1" display="Réalité virtuelle et augmentée" xr:uid="{00000000-0004-0000-0200-000004000000}"/>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B13"/>
  <sheetViews>
    <sheetView workbookViewId="0">
      <selection activeCell="F20" sqref="F20"/>
    </sheetView>
  </sheetViews>
  <sheetFormatPr baseColWidth="10" defaultColWidth="9.109375" defaultRowHeight="14.4" x14ac:dyDescent="0.3"/>
  <cols>
    <col min="1" max="1" width="10.5546875" style="48" customWidth="1"/>
    <col min="2" max="2" width="52" customWidth="1"/>
  </cols>
  <sheetData>
    <row r="1" spans="1:2" ht="18" x14ac:dyDescent="0.35">
      <c r="A1" s="60" t="s">
        <v>245</v>
      </c>
    </row>
    <row r="3" spans="1:2" ht="15.6" x14ac:dyDescent="0.3">
      <c r="A3" s="68" t="s">
        <v>8</v>
      </c>
      <c r="B3" s="69" t="s">
        <v>9</v>
      </c>
    </row>
    <row r="4" spans="1:2" x14ac:dyDescent="0.3">
      <c r="A4" s="65" t="s">
        <v>238</v>
      </c>
      <c r="B4" s="46" t="s">
        <v>23</v>
      </c>
    </row>
    <row r="5" spans="1:2" x14ac:dyDescent="0.3">
      <c r="A5" s="65" t="s">
        <v>238</v>
      </c>
      <c r="B5" s="5" t="s">
        <v>24</v>
      </c>
    </row>
    <row r="6" spans="1:2" x14ac:dyDescent="0.3">
      <c r="A6" s="65" t="s">
        <v>238</v>
      </c>
      <c r="B6" s="46" t="s">
        <v>18</v>
      </c>
    </row>
    <row r="7" spans="1:2" x14ac:dyDescent="0.3">
      <c r="A7" s="65">
        <v>5</v>
      </c>
      <c r="B7" s="46" t="s">
        <v>25</v>
      </c>
    </row>
    <row r="8" spans="1:2" x14ac:dyDescent="0.3">
      <c r="A8" s="66">
        <v>5</v>
      </c>
      <c r="B8" s="46" t="s">
        <v>26</v>
      </c>
    </row>
    <row r="9" spans="1:2" x14ac:dyDescent="0.3">
      <c r="A9" s="66">
        <v>5</v>
      </c>
      <c r="B9" s="46" t="s">
        <v>27</v>
      </c>
    </row>
    <row r="10" spans="1:2" x14ac:dyDescent="0.3">
      <c r="A10" s="66">
        <v>5</v>
      </c>
      <c r="B10" s="46" t="s">
        <v>16</v>
      </c>
    </row>
    <row r="11" spans="1:2" x14ac:dyDescent="0.3">
      <c r="A11" s="67">
        <v>5</v>
      </c>
      <c r="B11" s="5" t="s">
        <v>28</v>
      </c>
    </row>
    <row r="13" spans="1:2" x14ac:dyDescent="0.3">
      <c r="A13" t="s">
        <v>239</v>
      </c>
    </row>
  </sheetData>
  <hyperlinks>
    <hyperlink ref="B4" location="AGL!A1" display="Atelier génie logiciel" xr:uid="{00000000-0004-0000-0300-000000000000}"/>
    <hyperlink ref="B6" location="'Mobile Applications Development'!A1" display="Développement mobile" xr:uid="{00000000-0004-0000-0300-000001000000}"/>
    <hyperlink ref="B8" location="'Cloud &amp; Virtualisation'!A1" display="Cloud et virtualisation" xr:uid="{00000000-0004-0000-0300-000002000000}"/>
    <hyperlink ref="B9" location="'Framework et technologies Big D'!A1" display="Big Data" xr:uid="{00000000-0004-0000-0300-000003000000}"/>
    <hyperlink ref="B10" location="'Machine learning'!A1" display="Machine learning" xr:uid="{00000000-0004-0000-0300-000004000000}"/>
    <hyperlink ref="B7" location="ISTQB!A1" display="Qualité et tests de logiciels" xr:uid="{00000000-0004-0000-0300-000005000000}"/>
  </hyperlink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C11"/>
  <sheetViews>
    <sheetView workbookViewId="0"/>
  </sheetViews>
  <sheetFormatPr baseColWidth="10" defaultColWidth="9.109375" defaultRowHeight="14.4" x14ac:dyDescent="0.3"/>
  <cols>
    <col min="1" max="1" width="10.5546875" customWidth="1"/>
    <col min="2" max="2" width="31.44140625" bestFit="1" customWidth="1"/>
    <col min="3" max="3" width="38.33203125" customWidth="1"/>
  </cols>
  <sheetData>
    <row r="1" spans="1:3" ht="18" x14ac:dyDescent="0.35">
      <c r="A1" s="60" t="s">
        <v>241</v>
      </c>
    </row>
    <row r="3" spans="1:3" ht="15.6" x14ac:dyDescent="0.3">
      <c r="A3" s="63" t="s">
        <v>8</v>
      </c>
      <c r="B3" s="63" t="s">
        <v>9</v>
      </c>
      <c r="C3" s="63" t="s">
        <v>10</v>
      </c>
    </row>
    <row r="4" spans="1:3" x14ac:dyDescent="0.3">
      <c r="A4" s="4" t="s">
        <v>29</v>
      </c>
      <c r="B4" s="9" t="s">
        <v>30</v>
      </c>
      <c r="C4" s="4" t="s">
        <v>31</v>
      </c>
    </row>
    <row r="5" spans="1:3" ht="43.2" x14ac:dyDescent="0.3">
      <c r="A5" s="4" t="s">
        <v>29</v>
      </c>
      <c r="B5" s="9" t="s">
        <v>32</v>
      </c>
      <c r="C5" s="4" t="s">
        <v>33</v>
      </c>
    </row>
    <row r="6" spans="1:3" x14ac:dyDescent="0.3">
      <c r="A6" s="4" t="s">
        <v>29</v>
      </c>
      <c r="B6" s="4" t="s">
        <v>34</v>
      </c>
      <c r="C6" s="6"/>
    </row>
    <row r="7" spans="1:3" ht="57.6" x14ac:dyDescent="0.3">
      <c r="A7" s="85">
        <v>5</v>
      </c>
      <c r="B7" s="88" t="s">
        <v>35</v>
      </c>
      <c r="C7" s="6" t="s">
        <v>36</v>
      </c>
    </row>
    <row r="8" spans="1:3" x14ac:dyDescent="0.3">
      <c r="A8" s="86"/>
      <c r="B8" s="89"/>
      <c r="C8" s="7" t="s">
        <v>37</v>
      </c>
    </row>
    <row r="9" spans="1:3" x14ac:dyDescent="0.3">
      <c r="A9" s="86"/>
      <c r="B9" s="89"/>
      <c r="C9" s="7" t="s">
        <v>38</v>
      </c>
    </row>
    <row r="10" spans="1:3" x14ac:dyDescent="0.3">
      <c r="A10" s="86"/>
      <c r="B10" s="89"/>
      <c r="C10" s="7" t="s">
        <v>39</v>
      </c>
    </row>
    <row r="11" spans="1:3" x14ac:dyDescent="0.3">
      <c r="A11" s="87"/>
      <c r="B11" s="90"/>
      <c r="C11" s="8" t="s">
        <v>40</v>
      </c>
    </row>
  </sheetData>
  <mergeCells count="2">
    <mergeCell ref="A7:A11"/>
    <mergeCell ref="B7:B11"/>
  </mergeCells>
  <hyperlinks>
    <hyperlink ref="B4" location="'Marketing digital'!A1" display="Digital Marketing" xr:uid="{00000000-0004-0000-0400-000000000000}"/>
    <hyperlink ref="B5" location="PPP!A1" display="Projet Professionnel Personnel (PPP)" xr:uid="{00000000-0004-0000-0400-000001000000}"/>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B9"/>
  <sheetViews>
    <sheetView workbookViewId="0"/>
  </sheetViews>
  <sheetFormatPr baseColWidth="10" defaultColWidth="9.109375" defaultRowHeight="14.4" x14ac:dyDescent="0.3"/>
  <cols>
    <col min="1" max="1" width="10.5546875" customWidth="1"/>
    <col min="2" max="2" width="39.88671875" bestFit="1" customWidth="1"/>
  </cols>
  <sheetData>
    <row r="1" spans="1:2" ht="18" x14ac:dyDescent="0.35">
      <c r="A1" s="60" t="s">
        <v>242</v>
      </c>
    </row>
    <row r="3" spans="1:2" x14ac:dyDescent="0.3">
      <c r="A3" s="4" t="s">
        <v>8</v>
      </c>
      <c r="B3" s="4" t="s">
        <v>9</v>
      </c>
    </row>
    <row r="4" spans="1:2" x14ac:dyDescent="0.3">
      <c r="A4" s="4">
        <v>5</v>
      </c>
      <c r="B4" s="9" t="s">
        <v>41</v>
      </c>
    </row>
    <row r="5" spans="1:2" x14ac:dyDescent="0.3">
      <c r="A5" s="4" t="s">
        <v>42</v>
      </c>
      <c r="B5" s="9" t="s">
        <v>43</v>
      </c>
    </row>
    <row r="6" spans="1:2" x14ac:dyDescent="0.3">
      <c r="A6" s="4" t="s">
        <v>42</v>
      </c>
      <c r="B6" s="9" t="s">
        <v>44</v>
      </c>
    </row>
    <row r="7" spans="1:2" x14ac:dyDescent="0.3">
      <c r="A7" s="4">
        <v>5</v>
      </c>
      <c r="B7" s="9" t="s">
        <v>45</v>
      </c>
    </row>
    <row r="8" spans="1:2" x14ac:dyDescent="0.3">
      <c r="A8" s="4">
        <v>5</v>
      </c>
      <c r="B8" s="9" t="s">
        <v>46</v>
      </c>
    </row>
    <row r="9" spans="1:2" x14ac:dyDescent="0.3">
      <c r="A9" s="4" t="s">
        <v>42</v>
      </c>
      <c r="B9" s="9" t="s">
        <v>47</v>
      </c>
    </row>
  </sheetData>
  <hyperlinks>
    <hyperlink ref="B9" location="PPP!A1" display="Projet professionnel personnel (PPP)" xr:uid="{00000000-0004-0000-0500-000000000000}"/>
    <hyperlink ref="B6" location="'Langage Évolués'!A1" display="Langage de programmation évolué BI (Python)" xr:uid="{00000000-0004-0000-0500-000001000000}"/>
    <hyperlink ref="B7" location="'big data et cloud'!A1" display="Introduction au big data et Cloud" xr:uid="{00000000-0004-0000-0500-000002000000}"/>
    <hyperlink ref="B8" location="'Gestion de la technologie'!A1" display="IT Management (ERP, SCM…)" xr:uid="{00000000-0004-0000-0500-000003000000}"/>
    <hyperlink ref="B4" location="'Intégration web '!A1" display="Intégration WEB" xr:uid="{00000000-0004-0000-0500-000004000000}"/>
    <hyperlink ref="B5" location="'Mobile Applications Development'!A1" display="Développement Mobile" xr:uid="{00000000-0004-0000-0500-000005000000}"/>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B12"/>
  <sheetViews>
    <sheetView tabSelected="1" workbookViewId="0">
      <selection activeCell="J29" sqref="J29"/>
    </sheetView>
  </sheetViews>
  <sheetFormatPr baseColWidth="10" defaultColWidth="9.109375" defaultRowHeight="14.4" x14ac:dyDescent="0.3"/>
  <cols>
    <col min="1" max="1" width="10.5546875" style="48" customWidth="1"/>
    <col min="2" max="2" width="46.88671875" bestFit="1" customWidth="1"/>
  </cols>
  <sheetData>
    <row r="1" spans="1:2" ht="18" x14ac:dyDescent="0.35">
      <c r="A1" s="71" t="s">
        <v>243</v>
      </c>
    </row>
    <row r="3" spans="1:2" ht="15.6" x14ac:dyDescent="0.3">
      <c r="A3" s="70" t="s">
        <v>8</v>
      </c>
      <c r="B3" s="63" t="s">
        <v>9</v>
      </c>
    </row>
    <row r="4" spans="1:2" x14ac:dyDescent="0.3">
      <c r="A4" s="61" t="s">
        <v>29</v>
      </c>
      <c r="B4" s="9" t="s">
        <v>30</v>
      </c>
    </row>
    <row r="5" spans="1:2" x14ac:dyDescent="0.3">
      <c r="A5" s="61" t="s">
        <v>29</v>
      </c>
      <c r="B5" s="9" t="s">
        <v>48</v>
      </c>
    </row>
    <row r="6" spans="1:2" x14ac:dyDescent="0.3">
      <c r="A6" s="61">
        <v>5</v>
      </c>
      <c r="B6" s="9" t="s">
        <v>49</v>
      </c>
    </row>
    <row r="7" spans="1:2" x14ac:dyDescent="0.3">
      <c r="A7" s="61">
        <v>5</v>
      </c>
      <c r="B7" s="9" t="s">
        <v>50</v>
      </c>
    </row>
    <row r="8" spans="1:2" x14ac:dyDescent="0.3">
      <c r="A8" s="61">
        <v>5</v>
      </c>
      <c r="B8" s="9" t="s">
        <v>51</v>
      </c>
    </row>
    <row r="9" spans="1:2" x14ac:dyDescent="0.3">
      <c r="A9" s="61">
        <v>5</v>
      </c>
      <c r="B9" s="9" t="s">
        <v>52</v>
      </c>
    </row>
    <row r="10" spans="1:2" x14ac:dyDescent="0.3">
      <c r="A10" s="61" t="s">
        <v>53</v>
      </c>
      <c r="B10" s="9" t="s">
        <v>54</v>
      </c>
    </row>
    <row r="11" spans="1:2" x14ac:dyDescent="0.3">
      <c r="A11" s="61" t="s">
        <v>53</v>
      </c>
      <c r="B11" s="4" t="s">
        <v>55</v>
      </c>
    </row>
    <row r="12" spans="1:2" x14ac:dyDescent="0.3">
      <c r="A12" s="61" t="s">
        <v>53</v>
      </c>
      <c r="B12" s="9" t="s">
        <v>47</v>
      </c>
    </row>
  </sheetData>
  <hyperlinks>
    <hyperlink ref="B4" location="'Marketing digital'!A1" display="Digital Marketing" xr:uid="{00000000-0004-0000-0600-000000000000}"/>
    <hyperlink ref="B5" location="'Digital Economy '!A1" display="Economie numérique" xr:uid="{00000000-0004-0000-0600-000001000000}"/>
    <hyperlink ref="B6" location="'Data analysis and Data Mining'!A1" display="Analyse et fouille de données" xr:uid="{00000000-0004-0000-0600-000002000000}"/>
    <hyperlink ref="B7" location="'Techniques de prévision'!A1" display="Techniques de prévision" xr:uid="{00000000-0004-0000-0600-000003000000}"/>
    <hyperlink ref="B8" location="'big data et cloud'!A1" display="Introduction au Big data et Cloud" xr:uid="{00000000-0004-0000-0600-000004000000}"/>
    <hyperlink ref="B9" location="'Gestion de la technologie'!A1" display="Gestion de la technologie de l'information (ERP, SCM..)" xr:uid="{00000000-0004-0000-0600-000005000000}"/>
    <hyperlink ref="B10" location="'Langage Évolués'!A1" display="Langages de programmation évolués-BI (python)" xr:uid="{00000000-0004-0000-0600-000006000000}"/>
    <hyperlink ref="B12" location="PPP!A1" display="Projet professionnel personnel (PPP)" xr:uid="{00000000-0004-0000-0600-000007000000}"/>
  </hyperlink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16"/>
  <sheetViews>
    <sheetView workbookViewId="0"/>
  </sheetViews>
  <sheetFormatPr baseColWidth="10" defaultColWidth="9.109375" defaultRowHeight="14.4" x14ac:dyDescent="0.3"/>
  <cols>
    <col min="1" max="1" width="91.5546875" customWidth="1"/>
  </cols>
  <sheetData>
    <row r="1" spans="1:1" ht="17.399999999999999" x14ac:dyDescent="0.3">
      <c r="A1" s="10" t="s">
        <v>61</v>
      </c>
    </row>
    <row r="2" spans="1:1" x14ac:dyDescent="0.3">
      <c r="A2" s="11" t="s">
        <v>62</v>
      </c>
    </row>
    <row r="3" spans="1:1" x14ac:dyDescent="0.3">
      <c r="A3" s="11" t="s">
        <v>63</v>
      </c>
    </row>
    <row r="4" spans="1:1" x14ac:dyDescent="0.3">
      <c r="A4" s="11" t="s">
        <v>64</v>
      </c>
    </row>
    <row r="5" spans="1:1" x14ac:dyDescent="0.3">
      <c r="A5" s="12"/>
    </row>
    <row r="6" spans="1:1" x14ac:dyDescent="0.3">
      <c r="A6" s="11" t="s">
        <v>65</v>
      </c>
    </row>
    <row r="7" spans="1:1" ht="27.6" x14ac:dyDescent="0.3">
      <c r="A7" s="13" t="s">
        <v>66</v>
      </c>
    </row>
    <row r="8" spans="1:1" x14ac:dyDescent="0.3">
      <c r="A8" s="11" t="s">
        <v>67</v>
      </c>
    </row>
    <row r="9" spans="1:1" ht="69" x14ac:dyDescent="0.3">
      <c r="A9" s="13" t="s">
        <v>68</v>
      </c>
    </row>
    <row r="10" spans="1:1" x14ac:dyDescent="0.3">
      <c r="A10" s="11" t="s">
        <v>69</v>
      </c>
    </row>
    <row r="11" spans="1:1" ht="317.39999999999998" x14ac:dyDescent="0.3">
      <c r="A11" s="14" t="s">
        <v>70</v>
      </c>
    </row>
    <row r="12" spans="1:1" ht="358.8" x14ac:dyDescent="0.3">
      <c r="A12" s="14" t="s">
        <v>71</v>
      </c>
    </row>
    <row r="13" spans="1:1" x14ac:dyDescent="0.3">
      <c r="A13" s="11" t="s">
        <v>72</v>
      </c>
    </row>
    <row r="14" spans="1:1" ht="27.6" x14ac:dyDescent="0.3">
      <c r="A14" s="13" t="s">
        <v>73</v>
      </c>
    </row>
    <row r="15" spans="1:1" x14ac:dyDescent="0.3">
      <c r="A15" s="11" t="s">
        <v>74</v>
      </c>
    </row>
    <row r="16" spans="1:1" ht="15" thickBot="1" x14ac:dyDescent="0.35">
      <c r="A16" s="15"/>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B2:F48"/>
  <sheetViews>
    <sheetView workbookViewId="0">
      <selection activeCell="D3" sqref="D3"/>
    </sheetView>
  </sheetViews>
  <sheetFormatPr baseColWidth="10" defaultColWidth="11.44140625" defaultRowHeight="14.4" x14ac:dyDescent="0.3"/>
  <cols>
    <col min="1" max="1" width="2.6640625" style="20" customWidth="1"/>
    <col min="2" max="2" width="22.33203125" style="20" bestFit="1" customWidth="1"/>
    <col min="3" max="3" width="25.44140625" style="20" customWidth="1"/>
    <col min="4" max="16384" width="11.44140625" style="20"/>
  </cols>
  <sheetData>
    <row r="2" spans="2:6" ht="15.6" x14ac:dyDescent="0.3">
      <c r="B2" s="21" t="s">
        <v>84</v>
      </c>
      <c r="C2" s="22" t="s">
        <v>85</v>
      </c>
    </row>
    <row r="3" spans="2:6" ht="15.6" x14ac:dyDescent="0.3">
      <c r="B3" s="21" t="s">
        <v>86</v>
      </c>
      <c r="C3" s="22" t="s">
        <v>87</v>
      </c>
    </row>
    <row r="4" spans="2:6" ht="15.6" x14ac:dyDescent="0.3">
      <c r="B4" s="21" t="s">
        <v>88</v>
      </c>
      <c r="C4" s="22" t="s">
        <v>89</v>
      </c>
    </row>
    <row r="5" spans="2:6" ht="15.6" x14ac:dyDescent="0.3">
      <c r="B5" s="21" t="s">
        <v>90</v>
      </c>
      <c r="C5" s="22" t="s">
        <v>91</v>
      </c>
    </row>
    <row r="6" spans="2:6" ht="15.6" x14ac:dyDescent="0.3">
      <c r="B6" s="23" t="s">
        <v>8</v>
      </c>
      <c r="C6" s="22">
        <v>5</v>
      </c>
    </row>
    <row r="8" spans="2:6" ht="15.6" x14ac:dyDescent="0.3">
      <c r="B8" s="92" t="s">
        <v>65</v>
      </c>
      <c r="C8" s="93"/>
      <c r="D8" s="93"/>
      <c r="E8" s="93"/>
      <c r="F8" s="94"/>
    </row>
    <row r="9" spans="2:6" ht="63.6" customHeight="1" x14ac:dyDescent="0.3">
      <c r="B9" s="95" t="s">
        <v>92</v>
      </c>
      <c r="C9" s="96"/>
      <c r="D9" s="96"/>
      <c r="E9" s="96"/>
      <c r="F9" s="97"/>
    </row>
    <row r="11" spans="2:6" ht="15.6" x14ac:dyDescent="0.3">
      <c r="B11" s="92" t="s">
        <v>93</v>
      </c>
      <c r="C11" s="93"/>
      <c r="D11" s="93"/>
      <c r="E11" s="93"/>
      <c r="F11" s="94"/>
    </row>
    <row r="12" spans="2:6" ht="15.75" customHeight="1" x14ac:dyDescent="0.3">
      <c r="B12" s="98" t="s">
        <v>94</v>
      </c>
      <c r="C12" s="99"/>
      <c r="D12" s="99"/>
      <c r="E12" s="99"/>
      <c r="F12" s="100"/>
    </row>
    <row r="13" spans="2:6" ht="15.75" customHeight="1" x14ac:dyDescent="0.3">
      <c r="B13" s="101"/>
      <c r="C13" s="102"/>
      <c r="D13" s="102"/>
      <c r="E13" s="102"/>
      <c r="F13" s="103"/>
    </row>
    <row r="14" spans="2:6" ht="15.75" customHeight="1" x14ac:dyDescent="0.3">
      <c r="B14" s="101"/>
      <c r="C14" s="102"/>
      <c r="D14" s="102"/>
      <c r="E14" s="102"/>
      <c r="F14" s="103"/>
    </row>
    <row r="15" spans="2:6" ht="15.75" customHeight="1" x14ac:dyDescent="0.3">
      <c r="B15" s="104"/>
      <c r="C15" s="105"/>
      <c r="D15" s="105"/>
      <c r="E15" s="105"/>
      <c r="F15" s="106"/>
    </row>
    <row r="16" spans="2:6" ht="15.6" x14ac:dyDescent="0.3">
      <c r="B16" s="25"/>
      <c r="C16" s="25"/>
      <c r="D16" s="25"/>
      <c r="E16" s="25"/>
      <c r="F16" s="25"/>
    </row>
    <row r="18" spans="2:6" ht="15.6" x14ac:dyDescent="0.3">
      <c r="B18" s="92" t="s">
        <v>95</v>
      </c>
      <c r="C18" s="93"/>
      <c r="D18" s="93"/>
      <c r="E18" s="93"/>
      <c r="F18" s="94"/>
    </row>
    <row r="19" spans="2:6" ht="117" customHeight="1" x14ac:dyDescent="0.3">
      <c r="B19" s="107" t="s">
        <v>96</v>
      </c>
      <c r="C19" s="108"/>
      <c r="D19" s="108"/>
      <c r="E19" s="108"/>
      <c r="F19" s="109"/>
    </row>
    <row r="21" spans="2:6" ht="15.6" x14ac:dyDescent="0.3">
      <c r="B21" s="92" t="s">
        <v>69</v>
      </c>
      <c r="C21" s="93"/>
      <c r="D21" s="93"/>
      <c r="E21" s="93"/>
      <c r="F21" s="94"/>
    </row>
    <row r="22" spans="2:6" ht="15" customHeight="1" x14ac:dyDescent="0.3">
      <c r="B22" s="110" t="s">
        <v>97</v>
      </c>
      <c r="C22" s="110"/>
      <c r="D22" s="110"/>
      <c r="E22" s="110"/>
      <c r="F22" s="110"/>
    </row>
    <row r="23" spans="2:6" ht="15" customHeight="1" x14ac:dyDescent="0.3">
      <c r="B23" s="110"/>
      <c r="C23" s="110"/>
      <c r="D23" s="110"/>
      <c r="E23" s="110"/>
      <c r="F23" s="110"/>
    </row>
    <row r="24" spans="2:6" ht="15" customHeight="1" x14ac:dyDescent="0.3">
      <c r="B24" s="110"/>
      <c r="C24" s="110"/>
      <c r="D24" s="110"/>
      <c r="E24" s="110"/>
      <c r="F24" s="110"/>
    </row>
    <row r="25" spans="2:6" ht="15" customHeight="1" x14ac:dyDescent="0.3">
      <c r="B25" s="110"/>
      <c r="C25" s="110"/>
      <c r="D25" s="110"/>
      <c r="E25" s="110"/>
      <c r="F25" s="110"/>
    </row>
    <row r="26" spans="2:6" ht="15" customHeight="1" x14ac:dyDescent="0.3">
      <c r="B26" s="110"/>
      <c r="C26" s="110"/>
      <c r="D26" s="110"/>
      <c r="E26" s="110"/>
      <c r="F26" s="110"/>
    </row>
    <row r="27" spans="2:6" ht="15" customHeight="1" x14ac:dyDescent="0.3">
      <c r="B27" s="110"/>
      <c r="C27" s="110"/>
      <c r="D27" s="110"/>
      <c r="E27" s="110"/>
      <c r="F27" s="110"/>
    </row>
    <row r="28" spans="2:6" ht="15" customHeight="1" x14ac:dyDescent="0.3">
      <c r="B28" s="110"/>
      <c r="C28" s="110"/>
      <c r="D28" s="110"/>
      <c r="E28" s="110"/>
      <c r="F28" s="110"/>
    </row>
    <row r="29" spans="2:6" ht="126.6" customHeight="1" x14ac:dyDescent="0.3">
      <c r="B29" s="110"/>
      <c r="C29" s="110"/>
      <c r="D29" s="110"/>
      <c r="E29" s="110"/>
      <c r="F29" s="110"/>
    </row>
    <row r="30" spans="2:6" ht="15" customHeight="1" x14ac:dyDescent="0.3">
      <c r="B30" s="110"/>
      <c r="C30" s="110"/>
      <c r="D30" s="110"/>
      <c r="E30" s="110"/>
      <c r="F30" s="110"/>
    </row>
    <row r="31" spans="2:6" ht="15" customHeight="1" x14ac:dyDescent="0.3">
      <c r="B31" s="110"/>
      <c r="C31" s="110"/>
      <c r="D31" s="110"/>
      <c r="E31" s="110"/>
      <c r="F31" s="110"/>
    </row>
    <row r="32" spans="2:6" ht="15" customHeight="1" x14ac:dyDescent="0.3">
      <c r="B32" s="110"/>
      <c r="C32" s="110"/>
      <c r="D32" s="110"/>
      <c r="E32" s="110"/>
      <c r="F32" s="110"/>
    </row>
    <row r="33" spans="2:6" ht="99" customHeight="1" x14ac:dyDescent="0.3">
      <c r="B33" s="110"/>
      <c r="C33" s="110"/>
      <c r="D33" s="110"/>
      <c r="E33" s="110"/>
      <c r="F33" s="110"/>
    </row>
    <row r="34" spans="2:6" ht="15" customHeight="1" x14ac:dyDescent="0.3">
      <c r="B34" s="110"/>
      <c r="C34" s="110"/>
      <c r="D34" s="110"/>
      <c r="E34" s="110"/>
      <c r="F34" s="110"/>
    </row>
    <row r="35" spans="2:6" x14ac:dyDescent="0.3">
      <c r="B35" s="110"/>
      <c r="C35" s="110"/>
      <c r="D35" s="110"/>
      <c r="E35" s="110"/>
      <c r="F35" s="110"/>
    </row>
    <row r="36" spans="2:6" x14ac:dyDescent="0.3">
      <c r="B36" s="110"/>
      <c r="C36" s="110"/>
      <c r="D36" s="110"/>
      <c r="E36" s="110"/>
      <c r="F36" s="110"/>
    </row>
    <row r="37" spans="2:6" ht="173.4" customHeight="1" x14ac:dyDescent="0.3">
      <c r="B37" s="110"/>
      <c r="C37" s="110"/>
      <c r="D37" s="110"/>
      <c r="E37" s="110"/>
      <c r="F37" s="110"/>
    </row>
    <row r="39" spans="2:6" ht="15.6" x14ac:dyDescent="0.3">
      <c r="B39" s="92" t="s">
        <v>98</v>
      </c>
      <c r="C39" s="93"/>
      <c r="D39" s="93"/>
      <c r="E39" s="93"/>
      <c r="F39" s="94"/>
    </row>
    <row r="40" spans="2:6" ht="15.75" customHeight="1" x14ac:dyDescent="0.3">
      <c r="B40" s="111"/>
      <c r="C40" s="111"/>
      <c r="D40" s="111"/>
      <c r="E40" s="111"/>
      <c r="F40" s="111"/>
    </row>
    <row r="41" spans="2:6" ht="15.75" customHeight="1" x14ac:dyDescent="0.3">
      <c r="B41" s="111"/>
      <c r="C41" s="111"/>
      <c r="D41" s="111"/>
      <c r="E41" s="111"/>
      <c r="F41" s="111"/>
    </row>
    <row r="42" spans="2:6" ht="15.75" customHeight="1" x14ac:dyDescent="0.3">
      <c r="B42" s="111"/>
      <c r="C42" s="111"/>
      <c r="D42" s="111"/>
      <c r="E42" s="111"/>
      <c r="F42" s="111"/>
    </row>
    <row r="43" spans="2:6" ht="15.75" customHeight="1" x14ac:dyDescent="0.3">
      <c r="B43" s="111"/>
      <c r="C43" s="111"/>
      <c r="D43" s="111"/>
      <c r="E43" s="111"/>
      <c r="F43" s="111"/>
    </row>
    <row r="44" spans="2:6" ht="15.6" x14ac:dyDescent="0.3">
      <c r="B44" s="26"/>
      <c r="C44" s="26"/>
      <c r="D44" s="26"/>
      <c r="E44" s="26"/>
      <c r="F44" s="26"/>
    </row>
    <row r="45" spans="2:6" ht="15.6" x14ac:dyDescent="0.3">
      <c r="B45" s="92" t="s">
        <v>74</v>
      </c>
      <c r="C45" s="93"/>
      <c r="D45" s="93"/>
      <c r="E45" s="93"/>
      <c r="F45" s="94"/>
    </row>
    <row r="46" spans="2:6" ht="15.75" customHeight="1" x14ac:dyDescent="0.3">
      <c r="B46" s="91" t="s">
        <v>99</v>
      </c>
      <c r="C46" s="91"/>
      <c r="D46" s="91"/>
      <c r="E46" s="91"/>
      <c r="F46" s="91"/>
    </row>
    <row r="47" spans="2:6" x14ac:dyDescent="0.3">
      <c r="B47" s="91"/>
      <c r="C47" s="91"/>
      <c r="D47" s="91"/>
      <c r="E47" s="91"/>
      <c r="F47" s="91"/>
    </row>
    <row r="48" spans="2:6" ht="100.5" customHeight="1" x14ac:dyDescent="0.3">
      <c r="B48" s="91"/>
      <c r="C48" s="91"/>
      <c r="D48" s="91"/>
      <c r="E48" s="91"/>
      <c r="F48" s="91"/>
    </row>
  </sheetData>
  <mergeCells count="12">
    <mergeCell ref="B46:F48"/>
    <mergeCell ref="B8:F8"/>
    <mergeCell ref="B9:F9"/>
    <mergeCell ref="B11:F11"/>
    <mergeCell ref="B12:F15"/>
    <mergeCell ref="B18:F18"/>
    <mergeCell ref="B19:F19"/>
    <mergeCell ref="B21:F21"/>
    <mergeCell ref="B22:F37"/>
    <mergeCell ref="B39:F39"/>
    <mergeCell ref="B40:F43"/>
    <mergeCell ref="B45:F45"/>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euilles de calcul</vt:lpstr>
      </vt:variant>
      <vt:variant>
        <vt:i4>29</vt:i4>
      </vt:variant>
    </vt:vector>
  </HeadingPairs>
  <TitlesOfParts>
    <vt:vector size="29" baseType="lpstr">
      <vt:lpstr>Equivalence Parcours</vt:lpstr>
      <vt:lpstr>1.Sciences de l’informatique </vt:lpstr>
      <vt:lpstr>2. Technologies du Multimédia</vt:lpstr>
      <vt:lpstr>3. Systèmes informatiques</vt:lpstr>
      <vt:lpstr>4. Technologies des systèmes </vt:lpstr>
      <vt:lpstr>5. E-commerce</vt:lpstr>
      <vt:lpstr>6. Informatique appliquée</vt:lpstr>
      <vt:lpstr>ISTQB</vt:lpstr>
      <vt:lpstr>Cloud &amp; Virtualisation</vt:lpstr>
      <vt:lpstr>Méthodologie de conception OO</vt:lpstr>
      <vt:lpstr>Framework et technologies Big D</vt:lpstr>
      <vt:lpstr>Machine learning</vt:lpstr>
      <vt:lpstr>Architecture SOA et Web service</vt:lpstr>
      <vt:lpstr>Développement mobile</vt:lpstr>
      <vt:lpstr>Cloud &amp; Web services</vt:lpstr>
      <vt:lpstr>Techniques de référencement web</vt:lpstr>
      <vt:lpstr>Développement Web</vt:lpstr>
      <vt:lpstr>Réalité virtuelle et augmentée</vt:lpstr>
      <vt:lpstr>AGL</vt:lpstr>
      <vt:lpstr>Marketing digital</vt:lpstr>
      <vt:lpstr>PPP</vt:lpstr>
      <vt:lpstr>Digital Economy </vt:lpstr>
      <vt:lpstr>Data analysis and Data Mining</vt:lpstr>
      <vt:lpstr>Techniques de prévision</vt:lpstr>
      <vt:lpstr>big data et cloud</vt:lpstr>
      <vt:lpstr>Gestion de la technologie</vt:lpstr>
      <vt:lpstr>Langage Évolués</vt:lpstr>
      <vt:lpstr>Intégration web </vt:lpstr>
      <vt:lpstr>Mobile Applications Development</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ehdi Khouja</dc:creator>
  <cp:lastModifiedBy>Administrateur</cp:lastModifiedBy>
  <dcterms:created xsi:type="dcterms:W3CDTF">2020-02-18T13:20:22Z</dcterms:created>
  <dcterms:modified xsi:type="dcterms:W3CDTF">2020-02-23T04:17:06Z</dcterms:modified>
</cp:coreProperties>
</file>